      <v>0</v>
      </c>
      <c r="AS12383" s="4" t="s">
        <v>0</v>
      </c>
      <c r="AT12383" s="4" t="s">
        <v>0</v>
      </c>
      <c r="AU12383" s="4" t="s">
        <v>0</v>
      </c>
      <c r="AV12383" s="4" t="s">
        <v>0</v>
      </c>
      <c r="AW12383" s="4" t="s">
        <v>0</v>
      </c>
      <c r="AX12383" s="4" t="s">
        <v>0</v>
      </c>
      <c r="AY12383" s="4">
        <v>0</v>
      </c>
      <c r="AZ12383" s="4">
        <v>0</v>
      </c>
      <c r="BA12383" s="4">
        <v>0</v>
      </c>
      <c r="BB12383" s="4">
        <v>0</v>
      </c>
      <c r="BC12383" s="4">
        <v>0</v>
      </c>
      <c r="BD12383" s="3" t="s">
        <v>0</v>
      </c>
      <c r="BE12383" s="3" t="s">
        <v>0</v>
      </c>
      <c r="BF12383" s="3" t="s">
        <v>0</v>
      </c>
      <c r="BG12383" s="3" t="s">
        <v>0</v>
      </c>
      <c r="BH12383" s="3" t="s">
        <v>0</v>
      </c>
      <c r="BI12383" s="3" t="s">
        <v>0</v>
      </c>
      <c r="BJ12383" s="3" t="s">
        <v>0</v>
      </c>
      <c r="BK12383" s="3">
        <v>5627</v>
      </c>
      <c r="BL12383" s="3">
        <v>4037</v>
      </c>
      <c r="BM12383" s="3">
        <v>3107</v>
      </c>
      <c r="BN12383" s="3">
        <v>2214</v>
      </c>
      <c r="BO12383" s="3">
        <v>3581</v>
      </c>
      <c r="BP12383" s="3" t="s">
        <v>0</v>
      </c>
      <c r="BQ12383" s="3" t="s">
        <v>0</v>
      </c>
      <c r="BR12383" s="3" t="s">
        <v>0</v>
      </c>
      <c r="BS12383" s="3" t="s">
        <v>0</v>
      </c>
      <c r="BT12383" s="3" t="s">
        <v>0</v>
      </c>
      <c r="BU12383" s="3" t="s">
        <v>0</v>
      </c>
      <c r="BV12383" s="3" t="s">
        <v>0</v>
      </c>
      <c r="BW12383" s="3">
        <v>5627</v>
      </c>
      <c r="BX12383" s="3">
        <v>4037</v>
      </c>
      <c r="BY12383" s="3">
        <v>3107</v>
      </c>
      <c r="BZ12383" s="3">
        <v>2214</v>
      </c>
      <c r="CA12383" s="3">
        <v>3581</v>
      </c>
      <c r="CB12383" s="3" t="s">
        <v>0</v>
      </c>
      <c r="CC12383" s="3" t="s">
        <v>0</v>
      </c>
      <c r="CD12383" s="3" t="s">
        <v>0</v>
      </c>
      <c r="CE12383" s="3" t="s">
        <v>0</v>
      </c>
      <c r="CF12383" s="3" t="s">
        <v>0</v>
      </c>
      <c r="CG12383" s="3" t="s">
        <v>0</v>
      </c>
      <c r="CH12383" s="3" t="s">
        <v>0</v>
      </c>
      <c r="CI12383" s="3">
        <v>609.47299999999996</v>
      </c>
      <c r="CJ12383" s="3">
        <v>437.32400000000001</v>
      </c>
      <c r="CK12383" s="3">
        <v>336.51100000000002</v>
      </c>
      <c r="CL12383" s="3">
        <v>239.83</v>
      </c>
      <c r="CM12383" s="3">
        <v>387.86200000000002</v>
      </c>
      <c r="CN12383" s="3">
        <v>0</v>
      </c>
      <c r="CO12383" s="3">
        <v>0</v>
      </c>
      <c r="CP12383" s="3">
        <v>18566</v>
      </c>
      <c r="CQ12383" s="3">
        <v>18566</v>
      </c>
      <c r="CR12383" s="3">
        <v>2011</v>
      </c>
      <c r="CS12383" s="2">
        <v>2016</v>
      </c>
    </row>
    <row r="12384" spans="1:97" x14ac:dyDescent="0.25">
      <c r="A12384" s="2">
        <v>60398</v>
      </c>
      <c r="B12384" s="5" t="s">
        <v>8</v>
      </c>
      <c r="C12384" s="2" t="s">
        <v>0</v>
      </c>
      <c r="D12384" s="5" t="s">
        <v>706</v>
      </c>
      <c r="E12384" s="5" t="s">
        <v>705</v>
      </c>
      <c r="F12384" s="2">
        <v>60199</v>
      </c>
      <c r="G12384" s="5" t="s">
        <v>67</v>
      </c>
      <c r="H12384" s="5" t="s">
        <v>31</v>
      </c>
      <c r="I12384" s="5" t="s">
        <v>96</v>
      </c>
      <c r="J12384" s="5" t="s">
        <v>1</v>
      </c>
      <c r="K12384" s="2">
        <v>22</v>
      </c>
      <c r="L12384" s="2">
        <v>2</v>
      </c>
      <c r="M12384" s="5" t="s">
        <v>4</v>
      </c>
      <c r="N12384" s="5" t="s">
        <v>65</v>
      </c>
      <c r="O12384" s="5" t="s">
        <v>64</v>
      </c>
      <c r="P12384" s="5" t="s">
        <v>64</v>
      </c>
      <c r="Q12384" s="5" t="s">
        <v>1</v>
      </c>
      <c r="R12384" s="5" t="s">
        <v>1</v>
      </c>
      <c r="S12384" s="5" t="s">
        <v>1</v>
      </c>
      <c r="T12384" s="3" t="s">
        <v>0</v>
      </c>
      <c r="U12384" s="3" t="s">
        <v>0</v>
      </c>
      <c r="V12384" s="3" t="s">
        <v>0</v>
      </c>
      <c r="W12384" s="3" t="s">
        <v>0</v>
      </c>
      <c r="X12384" s="3" t="s">
        <v>0</v>
      </c>
      <c r="Y12384" s="3" t="s">
        <v>0</v>
      </c>
      <c r="Z12384" s="3" t="s">
        <v>0</v>
      </c>
      <c r="AA12384" s="3" t="s">
        <v>0</v>
      </c>
      <c r="AB12384" s="3" t="s">
        <v>0</v>
      </c>
      <c r="AC12384" s="3" t="s">
        <v>0</v>
      </c>
      <c r="AD12384" s="3">
        <v>0</v>
      </c>
      <c r="AE12384" s="3">
        <v>0</v>
      </c>
      <c r="AF12384" s="3" t="s">
        <v>0</v>
      </c>
      <c r="AG12384" s="3" t="s">
        <v>0</v>
      </c>
      <c r="AH12384" s="3" t="s">
        <v>0</v>
      </c>
      <c r="AI12384" s="3" t="s">
        <v>0</v>
      </c>
      <c r="AJ12384" s="3" t="s">
        <v>0</v>
      </c>
      <c r="AK12384" s="3" t="s">
        <v>0</v>
      </c>
      <c r="AL12384" s="3" t="s">
        <v>0</v>
      </c>
      <c r="AM12384" s="3" t="s">
        <v>0</v>
      </c>
      <c r="AN12384" s="3" t="s">
        <v>0</v>
      </c>
      <c r="AO12384" s="3" t="s">
        <v>0</v>
      </c>
      <c r="AP12384" s="3">
        <v>0</v>
      </c>
      <c r="AQ12384" s="3">
        <v>0</v>
      </c>
      <c r="AR12384" s="4" t="s">
        <v>0</v>
      </c>
      <c r="AS12384" s="4" t="s">
        <v>0</v>
      </c>
      <c r="AT12384" s="4" t="s">
        <v>0</v>
      </c>
      <c r="AU12384" s="4" t="s">
        <v>0</v>
      </c>
      <c r="AV12384" s="4" t="s">
        <v>0</v>
      </c>
      <c r="AW12384" s="4" t="s">
        <v>0</v>
      </c>
      <c r="AX12384" s="4" t="s">
        <v>0</v>
      </c>
      <c r="AY12384" s="4" t="s">
        <v>0</v>
      </c>
      <c r="AZ12384" s="4" t="s">
        <v>0</v>
      </c>
      <c r="BA12384" s="4" t="s">
        <v>0</v>
      </c>
      <c r="BB12384" s="4">
        <v>0</v>
      </c>
      <c r="BC12384" s="4">
        <v>0</v>
      </c>
      <c r="BD12384" s="3" t="s">
        <v>0</v>
      </c>
      <c r="BE12384" s="3" t="s">
        <v>0</v>
      </c>
      <c r="BF12384" s="3" t="s">
        <v>0</v>
      </c>
      <c r="BG12384" s="3" t="s">
        <v>0</v>
      </c>
      <c r="BH12384" s="3" t="s">
        <v>0</v>
      </c>
      <c r="BI12384" s="3" t="s">
        <v>0</v>
      </c>
      <c r="BJ12384" s="3" t="s">
        <v>0</v>
      </c>
      <c r="BK12384" s="3" t="s">
        <v>0</v>
      </c>
      <c r="BL12384" s="3" t="s">
        <v>0</v>
      </c>
      <c r="BM12384" s="3" t="s">
        <v>0</v>
      </c>
      <c r="BN12384" s="3">
        <v>296</v>
      </c>
      <c r="BO12384" s="3">
        <v>479</v>
      </c>
      <c r="BP12384" s="3" t="s">
        <v>0</v>
      </c>
      <c r="BQ12384" s="3" t="s">
        <v>0</v>
      </c>
      <c r="BR12384" s="3" t="s">
        <v>0</v>
      </c>
      <c r="BS12384" s="3" t="s">
        <v>0</v>
      </c>
      <c r="BT12384" s="3" t="s">
        <v>0</v>
      </c>
      <c r="BU12384" s="3" t="s">
        <v>0</v>
      </c>
      <c r="BV12384" s="3" t="s">
        <v>0</v>
      </c>
      <c r="BW12384" s="3" t="s">
        <v>0</v>
      </c>
      <c r="BX12384" s="3" t="s">
        <v>0</v>
      </c>
      <c r="BY12384" s="3" t="s">
        <v>0</v>
      </c>
      <c r="BZ12384" s="3">
        <v>296</v>
      </c>
      <c r="CA12384" s="3">
        <v>479</v>
      </c>
      <c r="CB12384" s="3" t="s">
        <v>0</v>
      </c>
      <c r="CC12384" s="3" t="s">
        <v>0</v>
      </c>
      <c r="CD12384" s="3" t="s">
        <v>0</v>
      </c>
      <c r="CE12384" s="3" t="s">
        <v>0</v>
      </c>
      <c r="CF12384" s="3" t="s">
        <v>0</v>
      </c>
      <c r="CG12384" s="3" t="s">
        <v>0</v>
      </c>
      <c r="CH12384" s="3" t="s">
        <v>0</v>
      </c>
      <c r="CI12384" s="3" t="s">
        <v>0</v>
      </c>
      <c r="CJ12384" s="3" t="s">
        <v>0</v>
      </c>
      <c r="CK12384" s="3" t="s">
        <v>0</v>
      </c>
      <c r="CL12384" s="3">
        <v>32.094999999999999</v>
      </c>
      <c r="CM12384" s="3">
        <v>51.905000000000001</v>
      </c>
      <c r="CN12384" s="3">
        <v>0</v>
      </c>
      <c r="CO12384" s="3">
        <v>0</v>
      </c>
      <c r="CP12384" s="3">
        <v>775</v>
      </c>
      <c r="CQ12384" s="3">
        <v>775</v>
      </c>
      <c r="CR12384" s="3">
        <v>84</v>
      </c>
      <c r="CS12384" s="2">
        <v>2016</v>
      </c>
    </row>
    <row r="12385" spans="1:97" x14ac:dyDescent="0.25">
      <c r="A12385" s="2">
        <v>60399</v>
      </c>
      <c r="B12385" s="5" t="s">
        <v>8</v>
      </c>
      <c r="C12385" s="2" t="s">
        <v>0</v>
      </c>
      <c r="D12385" s="5" t="s">
        <v>704</v>
      </c>
      <c r="E12385" s="5" t="s">
        <v>703</v>
      </c>
      <c r="F12385" s="2">
        <v>60200</v>
      </c>
      <c r="G12385" s="5" t="s">
        <v>67</v>
      </c>
      <c r="H12385" s="5" t="s">
        <v>31</v>
      </c>
      <c r="I12385" s="5" t="s">
        <v>96</v>
      </c>
      <c r="J12385" s="5" t="s">
        <v>1</v>
      </c>
      <c r="K12385" s="2">
        <v>22</v>
      </c>
      <c r="L12385" s="2">
        <v>2</v>
      </c>
      <c r="M12385" s="5" t="s">
        <v>4</v>
      </c>
      <c r="N12385" s="5" t="s">
        <v>65</v>
      </c>
      <c r="O12385" s="5" t="s">
        <v>64</v>
      </c>
      <c r="P12385" s="5" t="s">
        <v>64</v>
      </c>
      <c r="Q12385" s="5" t="s">
        <v>1</v>
      </c>
      <c r="R12385" s="5" t="s">
        <v>1</v>
      </c>
      <c r="S12385" s="5" t="s">
        <v>1</v>
      </c>
      <c r="T12385" s="3" t="s">
        <v>0</v>
      </c>
      <c r="U12385" s="3" t="s">
        <v>0</v>
      </c>
      <c r="V12385" s="3" t="s">
        <v>0</v>
      </c>
      <c r="W12385" s="3" t="s">
        <v>0</v>
      </c>
      <c r="X12385" s="3" t="s">
        <v>0</v>
      </c>
      <c r="Y12385" s="3" t="s">
        <v>0</v>
      </c>
      <c r="Z12385" s="3" t="s">
        <v>0</v>
      </c>
      <c r="AA12385" s="3" t="s">
        <v>0</v>
      </c>
      <c r="AB12385" s="3" t="s">
        <v>0</v>
      </c>
      <c r="AC12385" s="3" t="s">
        <v>0</v>
      </c>
      <c r="AD12385" s="3" t="s">
        <v>0</v>
      </c>
      <c r="AE12385" s="3">
        <v>0</v>
      </c>
      <c r="AF12385" s="3" t="s">
        <v>0</v>
      </c>
      <c r="AG12385" s="3" t="s">
        <v>0</v>
      </c>
      <c r="AH12385" s="3" t="s">
        <v>0</v>
      </c>
      <c r="AI12385" s="3" t="s">
        <v>0</v>
      </c>
      <c r="AJ12385" s="3" t="s">
        <v>0</v>
      </c>
      <c r="AK12385" s="3" t="s">
        <v>0</v>
      </c>
      <c r="AL12385" s="3" t="s">
        <v>0</v>
      </c>
      <c r="AM12385" s="3" t="s">
        <v>0</v>
      </c>
      <c r="AN12385" s="3" t="s">
        <v>0</v>
      </c>
      <c r="AO12385" s="3" t="s">
        <v>0</v>
      </c>
      <c r="AP12385" s="3" t="s">
        <v>0</v>
      </c>
      <c r="AQ12385" s="3">
        <v>0</v>
      </c>
      <c r="AR12385" s="4" t="s">
        <v>0</v>
      </c>
      <c r="AS12385" s="4" t="s">
        <v>0</v>
      </c>
      <c r="AT12385" s="4" t="s">
        <v>0</v>
      </c>
      <c r="AU12385" s="4" t="s">
        <v>0</v>
      </c>
      <c r="AV12385" s="4" t="s">
        <v>0</v>
      </c>
      <c r="AW12385" s="4" t="s">
        <v>0</v>
      </c>
      <c r="AX12385" s="4" t="s">
        <v>0</v>
      </c>
      <c r="AY12385" s="4" t="s">
        <v>0</v>
      </c>
      <c r="AZ12385" s="4" t="s">
        <v>0</v>
      </c>
      <c r="BA12385" s="4" t="s">
        <v>0</v>
      </c>
      <c r="BB12385" s="4" t="s">
        <v>0</v>
      </c>
      <c r="BC12385" s="4">
        <v>0</v>
      </c>
      <c r="BD12385" s="3" t="s">
        <v>0</v>
      </c>
      <c r="BE12385" s="3" t="s">
        <v>0</v>
      </c>
      <c r="BF12385" s="3" t="s">
        <v>0</v>
      </c>
      <c r="BG12385" s="3" t="s">
        <v>0</v>
      </c>
      <c r="BH12385" s="3" t="s">
        <v>0</v>
      </c>
      <c r="BI12385" s="3" t="s">
        <v>0</v>
      </c>
      <c r="BJ12385" s="3" t="s">
        <v>0</v>
      </c>
      <c r="BK12385" s="3" t="s">
        <v>0</v>
      </c>
      <c r="BL12385" s="3" t="s">
        <v>0</v>
      </c>
      <c r="BM12385" s="3" t="s">
        <v>0</v>
      </c>
      <c r="BN12385" s="3" t="s">
        <v>0</v>
      </c>
      <c r="BO12385" s="3">
        <v>2188</v>
      </c>
      <c r="BP12385" s="3" t="s">
        <v>0</v>
      </c>
      <c r="BQ12385" s="3" t="s">
        <v>0</v>
      </c>
      <c r="BR12385" s="3" t="s">
        <v>0</v>
      </c>
      <c r="BS12385" s="3" t="s">
        <v>0</v>
      </c>
      <c r="BT12385" s="3" t="s">
        <v>0</v>
      </c>
      <c r="BU12385" s="3" t="s">
        <v>0</v>
      </c>
      <c r="BV12385" s="3" t="s">
        <v>0</v>
      </c>
      <c r="BW12385" s="3" t="s">
        <v>0</v>
      </c>
      <c r="BX12385" s="3" t="s">
        <v>0</v>
      </c>
      <c r="BY12385" s="3" t="s">
        <v>0</v>
      </c>
      <c r="BZ12385" s="3" t="s">
        <v>0</v>
      </c>
      <c r="CA12385" s="3">
        <v>2188</v>
      </c>
      <c r="CB12385" s="3" t="s">
        <v>0</v>
      </c>
      <c r="CC12385" s="3" t="s">
        <v>0</v>
      </c>
      <c r="CD12385" s="3" t="s">
        <v>0</v>
      </c>
      <c r="CE12385" s="3" t="s">
        <v>0</v>
      </c>
      <c r="CF12385" s="3" t="s">
        <v>0</v>
      </c>
      <c r="CG12385" s="3" t="s">
        <v>0</v>
      </c>
      <c r="CH12385" s="3" t="s">
        <v>0</v>
      </c>
      <c r="CI12385" s="3" t="s">
        <v>0</v>
      </c>
      <c r="CJ12385" s="3" t="s">
        <v>0</v>
      </c>
      <c r="CK12385" s="3" t="s">
        <v>0</v>
      </c>
      <c r="CL12385" s="3" t="s">
        <v>0</v>
      </c>
      <c r="CM12385" s="3">
        <v>237</v>
      </c>
      <c r="CN12385" s="3">
        <v>0</v>
      </c>
      <c r="CO12385" s="3">
        <v>0</v>
      </c>
      <c r="CP12385" s="3">
        <v>2188</v>
      </c>
      <c r="CQ12385" s="3">
        <v>2188</v>
      </c>
      <c r="CR12385" s="3">
        <v>237</v>
      </c>
      <c r="CS12385" s="2">
        <v>2016</v>
      </c>
    </row>
    <row r="12386" spans="1:97" x14ac:dyDescent="0.25">
      <c r="A12386" s="2">
        <v>60400</v>
      </c>
      <c r="B12386" s="5" t="s">
        <v>8</v>
      </c>
      <c r="C12386" s="2" t="s">
        <v>0</v>
      </c>
      <c r="D12386" s="5" t="s">
        <v>702</v>
      </c>
      <c r="E12386" s="5" t="s">
        <v>702</v>
      </c>
      <c r="F12386" s="2">
        <v>60201</v>
      </c>
      <c r="G12386" s="5" t="s">
        <v>67</v>
      </c>
      <c r="H12386" s="5" t="s">
        <v>31</v>
      </c>
      <c r="I12386" s="5" t="s">
        <v>96</v>
      </c>
      <c r="J12386" s="5" t="s">
        <v>1</v>
      </c>
      <c r="K12386" s="2">
        <v>22</v>
      </c>
      <c r="L12386" s="2">
        <v>2</v>
      </c>
      <c r="M12386" s="5" t="s">
        <v>4</v>
      </c>
      <c r="N12386" s="5" t="s">
        <v>65</v>
      </c>
      <c r="O12386" s="5" t="s">
        <v>64</v>
      </c>
      <c r="P12386" s="5" t="s">
        <v>64</v>
      </c>
      <c r="Q12386" s="5" t="s">
        <v>1</v>
      </c>
      <c r="R12386" s="5" t="s">
        <v>1</v>
      </c>
      <c r="S12386" s="5" t="s">
        <v>1</v>
      </c>
      <c r="T12386" s="3" t="s">
        <v>0</v>
      </c>
      <c r="U12386" s="3" t="s">
        <v>0</v>
      </c>
      <c r="V12386" s="3" t="s">
        <v>0</v>
      </c>
      <c r="W12386" s="3" t="s">
        <v>0</v>
      </c>
      <c r="X12386" s="3" t="s">
        <v>0</v>
      </c>
      <c r="Y12386" s="3" t="s">
        <v>0</v>
      </c>
      <c r="Z12386" s="3" t="s">
        <v>0</v>
      </c>
      <c r="AA12386" s="3" t="s">
        <v>0</v>
      </c>
      <c r="AB12386" s="3" t="s">
        <v>0</v>
      </c>
      <c r="AC12386" s="3" t="s">
        <v>0</v>
      </c>
      <c r="AD12386" s="3" t="s">
        <v>0</v>
      </c>
      <c r="AE12386" s="3">
        <v>0</v>
      </c>
      <c r="AF12386" s="3" t="s">
        <v>0</v>
      </c>
      <c r="AG12386" s="3" t="s">
        <v>0</v>
      </c>
      <c r="AH12386" s="3" t="s">
        <v>0</v>
      </c>
      <c r="AI12386" s="3" t="s">
        <v>0</v>
      </c>
      <c r="AJ12386" s="3" t="s">
        <v>0</v>
      </c>
      <c r="AK12386" s="3" t="s">
        <v>0</v>
      </c>
      <c r="AL12386" s="3" t="s">
        <v>0</v>
      </c>
      <c r="AM12386" s="3" t="s">
        <v>0</v>
      </c>
      <c r="AN12386" s="3" t="s">
        <v>0</v>
      </c>
      <c r="AO12386" s="3" t="s">
        <v>0</v>
      </c>
      <c r="AP12386" s="3" t="s">
        <v>0</v>
      </c>
      <c r="AQ12386" s="3">
        <v>0</v>
      </c>
      <c r="AR12386" s="4" t="s">
        <v>0</v>
      </c>
      <c r="AS12386" s="4" t="s">
        <v>0</v>
      </c>
      <c r="AT12386" s="4" t="s">
        <v>0</v>
      </c>
      <c r="AU12386" s="4" t="s">
        <v>0</v>
      </c>
      <c r="AV12386" s="4" t="s">
        <v>0</v>
      </c>
      <c r="AW12386" s="4" t="s">
        <v>0</v>
      </c>
      <c r="AX12386" s="4" t="s">
        <v>0</v>
      </c>
      <c r="AY12386" s="4" t="s">
        <v>0</v>
      </c>
      <c r="AZ12386" s="4" t="s">
        <v>0</v>
      </c>
      <c r="BA12386" s="4" t="s">
        <v>0</v>
      </c>
      <c r="BB12386" s="4" t="s">
        <v>0</v>
      </c>
      <c r="BC12386" s="4">
        <v>0</v>
      </c>
      <c r="BD12386" s="3" t="s">
        <v>0</v>
      </c>
      <c r="BE12386" s="3" t="s">
        <v>0</v>
      </c>
      <c r="BF12386" s="3" t="s">
        <v>0</v>
      </c>
      <c r="BG12386" s="3" t="s">
        <v>0</v>
      </c>
      <c r="BH12386" s="3" t="s">
        <v>0</v>
      </c>
      <c r="BI12386" s="3" t="s">
        <v>0</v>
      </c>
      <c r="BJ12386" s="3" t="s">
        <v>0</v>
      </c>
      <c r="BK12386" s="3" t="s">
        <v>0</v>
      </c>
      <c r="BL12386" s="3" t="s">
        <v>0</v>
      </c>
      <c r="BM12386" s="3" t="s">
        <v>0</v>
      </c>
      <c r="BN12386" s="3" t="s">
        <v>0</v>
      </c>
      <c r="BO12386" s="3">
        <v>1089</v>
      </c>
      <c r="BP12386" s="3" t="s">
        <v>0</v>
      </c>
      <c r="BQ12386" s="3" t="s">
        <v>0</v>
      </c>
      <c r="BR12386" s="3" t="s">
        <v>0</v>
      </c>
      <c r="BS12386" s="3" t="s">
        <v>0</v>
      </c>
      <c r="BT12386" s="3" t="s">
        <v>0</v>
      </c>
      <c r="BU12386" s="3" t="s">
        <v>0</v>
      </c>
      <c r="BV12386" s="3" t="s">
        <v>0</v>
      </c>
      <c r="BW12386" s="3" t="s">
        <v>0</v>
      </c>
      <c r="BX12386" s="3" t="s">
        <v>0</v>
      </c>
      <c r="BY12386" s="3" t="s">
        <v>0</v>
      </c>
      <c r="BZ12386" s="3" t="s">
        <v>0</v>
      </c>
      <c r="CA12386" s="3">
        <v>1089</v>
      </c>
      <c r="CB12386" s="3" t="s">
        <v>0</v>
      </c>
      <c r="CC12386" s="3" t="s">
        <v>0</v>
      </c>
      <c r="CD12386" s="3" t="s">
        <v>0</v>
      </c>
      <c r="CE12386" s="3" t="s">
        <v>0</v>
      </c>
      <c r="CF12386" s="3" t="s">
        <v>0</v>
      </c>
      <c r="CG12386" s="3" t="s">
        <v>0</v>
      </c>
      <c r="CH12386" s="3" t="s">
        <v>0</v>
      </c>
      <c r="CI12386" s="3" t="s">
        <v>0</v>
      </c>
      <c r="CJ12386" s="3" t="s">
        <v>0</v>
      </c>
      <c r="CK12386" s="3" t="s">
        <v>0</v>
      </c>
      <c r="CL12386" s="3" t="s">
        <v>0</v>
      </c>
      <c r="CM12386" s="3">
        <v>118</v>
      </c>
      <c r="CN12386" s="3">
        <v>0</v>
      </c>
      <c r="CO12386" s="3">
        <v>0</v>
      </c>
      <c r="CP12386" s="3">
        <v>1089</v>
      </c>
      <c r="CQ12386" s="3">
        <v>1089</v>
      </c>
      <c r="CR12386" s="3">
        <v>118</v>
      </c>
      <c r="CS12386" s="2">
        <v>2016</v>
      </c>
    </row>
    <row r="12387" spans="1:97" x14ac:dyDescent="0.25">
      <c r="A12387" s="2">
        <v>60401</v>
      </c>
      <c r="B12387" s="5" t="s">
        <v>8</v>
      </c>
      <c r="C12387" s="2" t="s">
        <v>0</v>
      </c>
      <c r="D12387" s="5" t="s">
        <v>701</v>
      </c>
      <c r="E12387" s="5" t="s">
        <v>107</v>
      </c>
      <c r="F12387" s="2">
        <v>61060</v>
      </c>
      <c r="G12387" s="5" t="s">
        <v>67</v>
      </c>
      <c r="H12387" s="5" t="s">
        <v>31</v>
      </c>
      <c r="I12387" s="5" t="s">
        <v>96</v>
      </c>
      <c r="J12387" s="5" t="s">
        <v>1</v>
      </c>
      <c r="K12387" s="2">
        <v>22</v>
      </c>
      <c r="L12387" s="2">
        <v>2</v>
      </c>
      <c r="M12387" s="5" t="s">
        <v>4</v>
      </c>
      <c r="N12387" s="5" t="s">
        <v>65</v>
      </c>
      <c r="O12387" s="5" t="s">
        <v>64</v>
      </c>
      <c r="P12387" s="5" t="s">
        <v>64</v>
      </c>
      <c r="Q12387" s="5" t="s">
        <v>1</v>
      </c>
      <c r="R12387" s="5" t="s">
        <v>1</v>
      </c>
      <c r="S12387" s="5" t="s">
        <v>1</v>
      </c>
      <c r="T12387" s="3">
        <v>0</v>
      </c>
      <c r="U12387" s="3">
        <v>0</v>
      </c>
      <c r="V12387" s="3">
        <v>0</v>
      </c>
      <c r="W12387" s="3">
        <v>0</v>
      </c>
      <c r="X12387" s="3">
        <v>0</v>
      </c>
      <c r="Y12387" s="3">
        <v>0</v>
      </c>
      <c r="Z12387" s="3">
        <v>0</v>
      </c>
      <c r="AA12387" s="3">
        <v>0</v>
      </c>
      <c r="AB12387" s="3">
        <v>0</v>
      </c>
      <c r="AC12387" s="3">
        <v>0</v>
      </c>
      <c r="AD12387" s="3">
        <v>0</v>
      </c>
      <c r="AE12387" s="3">
        <v>0</v>
      </c>
      <c r="AF12387" s="3">
        <v>0</v>
      </c>
      <c r="AG12387" s="3">
        <v>0</v>
      </c>
      <c r="AH12387" s="3">
        <v>0</v>
      </c>
      <c r="AI12387" s="3">
        <v>0</v>
      </c>
      <c r="AJ12387" s="3">
        <v>0</v>
      </c>
      <c r="AK12387" s="3">
        <v>0</v>
      </c>
      <c r="AL12387" s="3">
        <v>0</v>
      </c>
      <c r="AM12387" s="3">
        <v>0</v>
      </c>
      <c r="AN12387" s="3">
        <v>0</v>
      </c>
      <c r="AO12387" s="3">
        <v>0</v>
      </c>
      <c r="AP12387" s="3">
        <v>0</v>
      </c>
      <c r="AQ12387" s="3">
        <v>0</v>
      </c>
      <c r="AR12387" s="4">
        <v>0</v>
      </c>
      <c r="AS12387" s="4">
        <v>0</v>
      </c>
      <c r="AT12387" s="4">
        <v>0</v>
      </c>
      <c r="AU12387" s="4">
        <v>0</v>
      </c>
      <c r="AV12387" s="4">
        <v>0</v>
      </c>
      <c r="AW12387" s="4">
        <v>0</v>
      </c>
      <c r="AX12387" s="4">
        <v>0</v>
      </c>
      <c r="AY12387" s="4">
        <v>0</v>
      </c>
      <c r="AZ12387" s="4">
        <v>0</v>
      </c>
      <c r="BA12387" s="4">
        <v>0</v>
      </c>
      <c r="BB12387" s="4">
        <v>0</v>
      </c>
      <c r="BC12387" s="4">
        <v>0</v>
      </c>
      <c r="BD12387" s="3">
        <v>4496</v>
      </c>
      <c r="BE12387" s="3">
        <v>4627</v>
      </c>
      <c r="BF12387" s="3">
        <v>9125</v>
      </c>
      <c r="BG12387" s="3">
        <v>7671</v>
      </c>
      <c r="BH12387" s="3">
        <v>6733</v>
      </c>
      <c r="BI12387" s="3">
        <v>7961</v>
      </c>
      <c r="BJ12387" s="3">
        <v>8251</v>
      </c>
      <c r="BK12387" s="3">
        <v>10856</v>
      </c>
      <c r="BL12387" s="3">
        <v>7789</v>
      </c>
      <c r="BM12387" s="3">
        <v>5994</v>
      </c>
      <c r="BN12387" s="3">
        <v>4272</v>
      </c>
      <c r="BO12387" s="3">
        <v>6908</v>
      </c>
      <c r="BP12387" s="3">
        <v>4496</v>
      </c>
      <c r="BQ12387" s="3">
        <v>4627</v>
      </c>
      <c r="BR12387" s="3">
        <v>9125</v>
      </c>
      <c r="BS12387" s="3">
        <v>7671</v>
      </c>
      <c r="BT12387" s="3">
        <v>6733</v>
      </c>
      <c r="BU12387" s="3">
        <v>7961</v>
      </c>
      <c r="BV12387" s="3">
        <v>8251</v>
      </c>
      <c r="BW12387" s="3">
        <v>10856</v>
      </c>
      <c r="BX12387" s="3">
        <v>7789</v>
      </c>
      <c r="BY12387" s="3">
        <v>5994</v>
      </c>
      <c r="BZ12387" s="3">
        <v>4272</v>
      </c>
      <c r="CA12387" s="3">
        <v>6908</v>
      </c>
      <c r="CB12387" s="3">
        <v>487.03100000000001</v>
      </c>
      <c r="CC12387" s="3">
        <v>501.24299999999999</v>
      </c>
      <c r="CD12387" s="3">
        <v>988.42100000000005</v>
      </c>
      <c r="CE12387" s="3">
        <v>830.95399999999995</v>
      </c>
      <c r="CF12387" s="3">
        <v>729.35900000000004</v>
      </c>
      <c r="CG12387" s="3">
        <v>862.31500000000005</v>
      </c>
      <c r="CH12387" s="3">
        <v>893.774</v>
      </c>
      <c r="CI12387" s="3">
        <v>1175.8789999999999</v>
      </c>
      <c r="CJ12387" s="3">
        <v>843.74800000000005</v>
      </c>
      <c r="CK12387" s="3">
        <v>649.24400000000003</v>
      </c>
      <c r="CL12387" s="3">
        <v>462.714</v>
      </c>
      <c r="CM12387" s="3">
        <v>748.31799999999998</v>
      </c>
      <c r="CN12387" s="3">
        <v>0</v>
      </c>
      <c r="CO12387" s="3">
        <v>0</v>
      </c>
      <c r="CP12387" s="3">
        <v>84683</v>
      </c>
      <c r="CQ12387" s="3">
        <v>84683</v>
      </c>
      <c r="CR12387" s="3">
        <v>9173</v>
      </c>
      <c r="CS12387" s="2">
        <v>2016</v>
      </c>
    </row>
    <row r="12388" spans="1:97" x14ac:dyDescent="0.25">
      <c r="A12388" s="2">
        <v>60402</v>
      </c>
      <c r="B12388" s="5" t="s">
        <v>8</v>
      </c>
      <c r="C12388" s="2" t="s">
        <v>0</v>
      </c>
      <c r="D12388" s="5" t="s">
        <v>700</v>
      </c>
      <c r="E12388" s="5" t="s">
        <v>107</v>
      </c>
      <c r="F12388" s="2">
        <v>61060</v>
      </c>
      <c r="G12388" s="5" t="s">
        <v>67</v>
      </c>
      <c r="H12388" s="5" t="s">
        <v>31</v>
      </c>
      <c r="I12388" s="5" t="s">
        <v>96</v>
      </c>
      <c r="J12388" s="5" t="s">
        <v>1</v>
      </c>
      <c r="K12388" s="2">
        <v>22</v>
      </c>
      <c r="L12388" s="2">
        <v>2</v>
      </c>
      <c r="M12388" s="5" t="s">
        <v>4</v>
      </c>
      <c r="N12388" s="5" t="s">
        <v>65</v>
      </c>
      <c r="O12388" s="5" t="s">
        <v>64</v>
      </c>
      <c r="P12388" s="5" t="s">
        <v>64</v>
      </c>
      <c r="Q12388" s="5" t="s">
        <v>1</v>
      </c>
      <c r="R12388" s="5" t="s">
        <v>1</v>
      </c>
      <c r="S12388" s="5" t="s">
        <v>1</v>
      </c>
      <c r="T12388" s="3" t="s">
        <v>0</v>
      </c>
      <c r="U12388" s="3" t="s">
        <v>0</v>
      </c>
      <c r="V12388" s="3" t="s">
        <v>0</v>
      </c>
      <c r="W12388" s="3" t="s">
        <v>0</v>
      </c>
      <c r="X12388" s="3" t="s">
        <v>0</v>
      </c>
      <c r="Y12388" s="3" t="s">
        <v>0</v>
      </c>
      <c r="Z12388" s="3">
        <v>0</v>
      </c>
      <c r="AA12388" s="3">
        <v>0</v>
      </c>
      <c r="AB12388" s="3">
        <v>0</v>
      </c>
      <c r="AC12388" s="3">
        <v>0</v>
      </c>
      <c r="AD12388" s="3">
        <v>0</v>
      </c>
      <c r="AE12388" s="3">
        <v>0</v>
      </c>
      <c r="AF12388" s="3" t="s">
        <v>0</v>
      </c>
      <c r="AG12388" s="3" t="s">
        <v>0</v>
      </c>
      <c r="AH12388" s="3" t="s">
        <v>0</v>
      </c>
      <c r="AI12388" s="3" t="s">
        <v>0</v>
      </c>
      <c r="AJ12388" s="3" t="s">
        <v>0</v>
      </c>
      <c r="AK12388" s="3" t="s">
        <v>0</v>
      </c>
      <c r="AL12388" s="3">
        <v>0</v>
      </c>
      <c r="AM12388" s="3">
        <v>0</v>
      </c>
      <c r="AN12388" s="3">
        <v>0</v>
      </c>
      <c r="AO12388" s="3">
        <v>0</v>
      </c>
      <c r="AP12388" s="3">
        <v>0</v>
      </c>
      <c r="AQ12388" s="3">
        <v>0</v>
      </c>
      <c r="AR12388" s="4" t="s">
        <v>0</v>
      </c>
      <c r="AS12388" s="4" t="s">
        <v>0</v>
      </c>
      <c r="AT12388" s="4" t="s">
        <v>0</v>
      </c>
      <c r="AU12388" s="4" t="s">
        <v>0</v>
      </c>
      <c r="AV12388" s="4" t="s">
        <v>0</v>
      </c>
      <c r="AW12388" s="4" t="s">
        <v>0</v>
      </c>
      <c r="AX12388" s="4">
        <v>0</v>
      </c>
      <c r="AY12388" s="4">
        <v>0</v>
      </c>
      <c r="AZ12388" s="4">
        <v>0</v>
      </c>
      <c r="BA12388" s="4">
        <v>0</v>
      </c>
      <c r="BB12388" s="4">
        <v>0</v>
      </c>
      <c r="BC12388" s="4">
        <v>0</v>
      </c>
      <c r="BD12388" s="3" t="s">
        <v>0</v>
      </c>
      <c r="BE12388" s="3" t="s">
        <v>0</v>
      </c>
      <c r="BF12388" s="3" t="s">
        <v>0</v>
      </c>
      <c r="BG12388" s="3" t="s">
        <v>0</v>
      </c>
      <c r="BH12388" s="3" t="s">
        <v>0</v>
      </c>
      <c r="BI12388" s="3" t="s">
        <v>0</v>
      </c>
      <c r="BJ12388" s="3">
        <v>12623</v>
      </c>
      <c r="BK12388" s="3">
        <v>16608</v>
      </c>
      <c r="BL12388" s="3">
        <v>11917</v>
      </c>
      <c r="BM12388" s="3">
        <v>9170</v>
      </c>
      <c r="BN12388" s="3">
        <v>6535</v>
      </c>
      <c r="BO12388" s="3">
        <v>10569</v>
      </c>
      <c r="BP12388" s="3" t="s">
        <v>0</v>
      </c>
      <c r="BQ12388" s="3" t="s">
        <v>0</v>
      </c>
      <c r="BR12388" s="3" t="s">
        <v>0</v>
      </c>
      <c r="BS12388" s="3" t="s">
        <v>0</v>
      </c>
      <c r="BT12388" s="3" t="s">
        <v>0</v>
      </c>
      <c r="BU12388" s="3" t="s">
        <v>0</v>
      </c>
      <c r="BV12388" s="3">
        <v>12623</v>
      </c>
      <c r="BW12388" s="3">
        <v>16608</v>
      </c>
      <c r="BX12388" s="3">
        <v>11917</v>
      </c>
      <c r="BY12388" s="3">
        <v>9170</v>
      </c>
      <c r="BZ12388" s="3">
        <v>6535</v>
      </c>
      <c r="CA12388" s="3">
        <v>10569</v>
      </c>
      <c r="CB12388" s="3" t="s">
        <v>0</v>
      </c>
      <c r="CC12388" s="3" t="s">
        <v>0</v>
      </c>
      <c r="CD12388" s="3" t="s">
        <v>0</v>
      </c>
      <c r="CE12388" s="3" t="s">
        <v>0</v>
      </c>
      <c r="CF12388" s="3" t="s">
        <v>0</v>
      </c>
      <c r="CG12388" s="3" t="s">
        <v>0</v>
      </c>
      <c r="CH12388" s="3">
        <v>1367.338</v>
      </c>
      <c r="CI12388" s="3">
        <v>1798.9169999999999</v>
      </c>
      <c r="CJ12388" s="3">
        <v>1290.8050000000001</v>
      </c>
      <c r="CK12388" s="3">
        <v>993.24400000000003</v>
      </c>
      <c r="CL12388" s="3">
        <v>707.88300000000004</v>
      </c>
      <c r="CM12388" s="3">
        <v>1144.8130000000001</v>
      </c>
      <c r="CN12388" s="3">
        <v>0</v>
      </c>
      <c r="CO12388" s="3">
        <v>0</v>
      </c>
      <c r="CP12388" s="3">
        <v>67422</v>
      </c>
      <c r="CQ12388" s="3">
        <v>67422</v>
      </c>
      <c r="CR12388" s="3">
        <v>7303</v>
      </c>
      <c r="CS12388" s="2">
        <v>2016</v>
      </c>
    </row>
    <row r="12389" spans="1:97" x14ac:dyDescent="0.25">
      <c r="A12389" s="2">
        <v>60403</v>
      </c>
      <c r="B12389" s="5" t="s">
        <v>8</v>
      </c>
      <c r="C12389" s="2" t="s">
        <v>0</v>
      </c>
      <c r="D12389" s="5" t="s">
        <v>699</v>
      </c>
      <c r="E12389" s="5" t="s">
        <v>107</v>
      </c>
      <c r="F12389" s="2">
        <v>61060</v>
      </c>
      <c r="G12389" s="5" t="s">
        <v>67</v>
      </c>
      <c r="H12389" s="5" t="s">
        <v>31</v>
      </c>
      <c r="I12389" s="5" t="s">
        <v>96</v>
      </c>
      <c r="J12389" s="5" t="s">
        <v>1</v>
      </c>
      <c r="K12389" s="2">
        <v>22</v>
      </c>
      <c r="L12389" s="2">
        <v>2</v>
      </c>
      <c r="M12389" s="5" t="s">
        <v>4</v>
      </c>
      <c r="N12389" s="5" t="s">
        <v>65</v>
      </c>
      <c r="O12389" s="5" t="s">
        <v>64</v>
      </c>
      <c r="P12389" s="5" t="s">
        <v>64</v>
      </c>
      <c r="Q12389" s="5" t="s">
        <v>1</v>
      </c>
      <c r="R12389" s="5" t="s">
        <v>1</v>
      </c>
      <c r="S12389" s="5" t="s">
        <v>1</v>
      </c>
      <c r="T12389" s="3">
        <v>0</v>
      </c>
      <c r="U12389" s="3">
        <v>0</v>
      </c>
      <c r="V12389" s="3">
        <v>0</v>
      </c>
      <c r="W12389" s="3">
        <v>0</v>
      </c>
      <c r="X12389" s="3">
        <v>0</v>
      </c>
      <c r="Y12389" s="3">
        <v>0</v>
      </c>
      <c r="Z12389" s="3">
        <v>0</v>
      </c>
      <c r="AA12389" s="3">
        <v>0</v>
      </c>
      <c r="AB12389" s="3">
        <v>0</v>
      </c>
      <c r="AC12389" s="3">
        <v>0</v>
      </c>
      <c r="AD12389" s="3">
        <v>0</v>
      </c>
      <c r="AE12389" s="3">
        <v>0</v>
      </c>
      <c r="AF12389" s="3">
        <v>0</v>
      </c>
      <c r="AG12389" s="3">
        <v>0</v>
      </c>
      <c r="AH12389" s="3">
        <v>0</v>
      </c>
      <c r="AI12389" s="3">
        <v>0</v>
      </c>
      <c r="AJ12389" s="3">
        <v>0</v>
      </c>
      <c r="AK12389" s="3">
        <v>0</v>
      </c>
      <c r="AL12389" s="3">
        <v>0</v>
      </c>
      <c r="AM12389" s="3">
        <v>0</v>
      </c>
      <c r="AN12389" s="3">
        <v>0</v>
      </c>
      <c r="AO12389" s="3">
        <v>0</v>
      </c>
      <c r="AP12389" s="3">
        <v>0</v>
      </c>
      <c r="AQ12389" s="3">
        <v>0</v>
      </c>
      <c r="AR12389" s="4">
        <v>0</v>
      </c>
      <c r="AS12389" s="4">
        <v>0</v>
      </c>
      <c r="AT12389" s="4">
        <v>0</v>
      </c>
      <c r="AU12389" s="4">
        <v>0</v>
      </c>
      <c r="AV12389" s="4">
        <v>0</v>
      </c>
      <c r="AW12389" s="4">
        <v>0</v>
      </c>
      <c r="AX12389" s="4">
        <v>0</v>
      </c>
      <c r="AY12389" s="4">
        <v>0</v>
      </c>
      <c r="AZ12389" s="4">
        <v>0</v>
      </c>
      <c r="BA12389" s="4">
        <v>0</v>
      </c>
      <c r="BB12389" s="4">
        <v>0</v>
      </c>
      <c r="BC12389" s="4">
        <v>0</v>
      </c>
      <c r="BD12389" s="3">
        <v>4136</v>
      </c>
      <c r="BE12389" s="3">
        <v>4257</v>
      </c>
      <c r="BF12389" s="3">
        <v>8395</v>
      </c>
      <c r="BG12389" s="3">
        <v>7058</v>
      </c>
      <c r="BH12389" s="3">
        <v>6195</v>
      </c>
      <c r="BI12389" s="3">
        <v>7324</v>
      </c>
      <c r="BJ12389" s="3">
        <v>7591</v>
      </c>
      <c r="BK12389" s="3">
        <v>9987</v>
      </c>
      <c r="BL12389" s="3">
        <v>7166</v>
      </c>
      <c r="BM12389" s="3">
        <v>5514</v>
      </c>
      <c r="BN12389" s="3">
        <v>3930</v>
      </c>
      <c r="BO12389" s="3">
        <v>6356</v>
      </c>
      <c r="BP12389" s="3">
        <v>4136</v>
      </c>
      <c r="BQ12389" s="3">
        <v>4257</v>
      </c>
      <c r="BR12389" s="3">
        <v>8395</v>
      </c>
      <c r="BS12389" s="3">
        <v>7058</v>
      </c>
      <c r="BT12389" s="3">
        <v>6195</v>
      </c>
      <c r="BU12389" s="3">
        <v>7324</v>
      </c>
      <c r="BV12389" s="3">
        <v>7591</v>
      </c>
      <c r="BW12389" s="3">
        <v>9987</v>
      </c>
      <c r="BX12389" s="3">
        <v>7166</v>
      </c>
      <c r="BY12389" s="3">
        <v>5514</v>
      </c>
      <c r="BZ12389" s="3">
        <v>3930</v>
      </c>
      <c r="CA12389" s="3">
        <v>6356</v>
      </c>
      <c r="CB12389" s="3">
        <v>448.05799999999999</v>
      </c>
      <c r="CC12389" s="3">
        <v>461.13499999999999</v>
      </c>
      <c r="CD12389" s="3">
        <v>909.33</v>
      </c>
      <c r="CE12389" s="3">
        <v>764.46299999999997</v>
      </c>
      <c r="CF12389" s="3">
        <v>670.99800000000005</v>
      </c>
      <c r="CG12389" s="3">
        <v>793.31500000000005</v>
      </c>
      <c r="CH12389" s="3">
        <v>822.25699999999995</v>
      </c>
      <c r="CI12389" s="3">
        <v>1081.789</v>
      </c>
      <c r="CJ12389" s="3">
        <v>776.23299999999995</v>
      </c>
      <c r="CK12389" s="3">
        <v>597.29300000000001</v>
      </c>
      <c r="CL12389" s="3">
        <v>425.68900000000002</v>
      </c>
      <c r="CM12389" s="3">
        <v>688.44</v>
      </c>
      <c r="CN12389" s="3">
        <v>0</v>
      </c>
      <c r="CO12389" s="3">
        <v>0</v>
      </c>
      <c r="CP12389" s="3">
        <v>77909</v>
      </c>
      <c r="CQ12389" s="3">
        <v>77909</v>
      </c>
      <c r="CR12389" s="3">
        <v>8439</v>
      </c>
      <c r="CS12389" s="2">
        <v>2016</v>
      </c>
    </row>
    <row r="12390" spans="1:97" x14ac:dyDescent="0.25">
      <c r="A12390" s="2">
        <v>60404</v>
      </c>
      <c r="B12390" s="5" t="s">
        <v>8</v>
      </c>
      <c r="C12390" s="2" t="s">
        <v>0</v>
      </c>
      <c r="D12390" s="5" t="s">
        <v>698</v>
      </c>
      <c r="E12390" s="5" t="s">
        <v>697</v>
      </c>
      <c r="F12390" s="2">
        <v>60207</v>
      </c>
      <c r="G12390" s="5" t="s">
        <v>15</v>
      </c>
      <c r="H12390" s="5" t="s">
        <v>14</v>
      </c>
      <c r="I12390" s="5" t="s">
        <v>84</v>
      </c>
      <c r="J12390" s="5" t="s">
        <v>1</v>
      </c>
      <c r="K12390" s="2">
        <v>22</v>
      </c>
      <c r="L12390" s="2">
        <v>2</v>
      </c>
      <c r="M12390" s="5" t="s">
        <v>4</v>
      </c>
      <c r="N12390" s="5" t="s">
        <v>3</v>
      </c>
      <c r="O12390" s="5" t="s">
        <v>2</v>
      </c>
      <c r="P12390" s="5" t="s">
        <v>2</v>
      </c>
      <c r="Q12390" s="5" t="s">
        <v>1</v>
      </c>
      <c r="R12390" s="5" t="s">
        <v>1</v>
      </c>
      <c r="S12390" s="5" t="s">
        <v>1</v>
      </c>
      <c r="T12390" s="3" t="s">
        <v>0</v>
      </c>
      <c r="U12390" s="3" t="s">
        <v>0</v>
      </c>
      <c r="V12390" s="3" t="s">
        <v>0</v>
      </c>
      <c r="W12390" s="3" t="s">
        <v>0</v>
      </c>
      <c r="X12390" s="3" t="s">
        <v>0</v>
      </c>
      <c r="Y12390" s="3" t="s">
        <v>0</v>
      </c>
      <c r="Z12390" s="3" t="s">
        <v>0</v>
      </c>
      <c r="AA12390" s="3" t="s">
        <v>0</v>
      </c>
      <c r="AB12390" s="3" t="s">
        <v>0</v>
      </c>
      <c r="AC12390" s="3" t="s">
        <v>0</v>
      </c>
      <c r="AD12390" s="3" t="s">
        <v>0</v>
      </c>
      <c r="AE12390" s="3">
        <v>0</v>
      </c>
      <c r="AF12390" s="3" t="s">
        <v>0</v>
      </c>
      <c r="AG12390" s="3" t="s">
        <v>0</v>
      </c>
      <c r="AH12390" s="3" t="s">
        <v>0</v>
      </c>
      <c r="AI12390" s="3" t="s">
        <v>0</v>
      </c>
      <c r="AJ12390" s="3" t="s">
        <v>0</v>
      </c>
      <c r="AK12390" s="3" t="s">
        <v>0</v>
      </c>
      <c r="AL12390" s="3" t="s">
        <v>0</v>
      </c>
      <c r="AM12390" s="3" t="s">
        <v>0</v>
      </c>
      <c r="AN12390" s="3" t="s">
        <v>0</v>
      </c>
      <c r="AO12390" s="3" t="s">
        <v>0</v>
      </c>
      <c r="AP12390" s="3" t="s">
        <v>0</v>
      </c>
      <c r="AQ12390" s="3">
        <v>0</v>
      </c>
      <c r="AR12390" s="4" t="s">
        <v>0</v>
      </c>
      <c r="AS12390" s="4" t="s">
        <v>0</v>
      </c>
      <c r="AT12390" s="4" t="s">
        <v>0</v>
      </c>
      <c r="AU12390" s="4" t="s">
        <v>0</v>
      </c>
      <c r="AV12390" s="4" t="s">
        <v>0</v>
      </c>
      <c r="AW12390" s="4" t="s">
        <v>0</v>
      </c>
      <c r="AX12390" s="4" t="s">
        <v>0</v>
      </c>
      <c r="AY12390" s="4" t="s">
        <v>0</v>
      </c>
      <c r="AZ12390" s="4" t="s">
        <v>0</v>
      </c>
      <c r="BA12390" s="4" t="s">
        <v>0</v>
      </c>
      <c r="BB12390" s="4" t="s">
        <v>0</v>
      </c>
      <c r="BC12390" s="4">
        <v>0</v>
      </c>
      <c r="BD12390" s="3" t="s">
        <v>0</v>
      </c>
      <c r="BE12390" s="3" t="s">
        <v>0</v>
      </c>
      <c r="BF12390" s="3" t="s">
        <v>0</v>
      </c>
      <c r="BG12390" s="3" t="s">
        <v>0</v>
      </c>
      <c r="BH12390" s="3" t="s">
        <v>0</v>
      </c>
      <c r="BI12390" s="3" t="s">
        <v>0</v>
      </c>
      <c r="BJ12390" s="3" t="s">
        <v>0</v>
      </c>
      <c r="BK12390" s="3" t="s">
        <v>0</v>
      </c>
      <c r="BL12390" s="3" t="s">
        <v>0</v>
      </c>
      <c r="BM12390" s="3" t="s">
        <v>0</v>
      </c>
      <c r="BN12390" s="3" t="s">
        <v>0</v>
      </c>
      <c r="BO12390" s="3">
        <v>14854</v>
      </c>
      <c r="BP12390" s="3" t="s">
        <v>0</v>
      </c>
      <c r="BQ12390" s="3" t="s">
        <v>0</v>
      </c>
      <c r="BR12390" s="3" t="s">
        <v>0</v>
      </c>
      <c r="BS12390" s="3" t="s">
        <v>0</v>
      </c>
      <c r="BT12390" s="3" t="s">
        <v>0</v>
      </c>
      <c r="BU12390" s="3" t="s">
        <v>0</v>
      </c>
      <c r="BV12390" s="3" t="s">
        <v>0</v>
      </c>
      <c r="BW12390" s="3" t="s">
        <v>0</v>
      </c>
      <c r="BX12390" s="3" t="s">
        <v>0</v>
      </c>
      <c r="BY12390" s="3" t="s">
        <v>0</v>
      </c>
      <c r="BZ12390" s="3" t="s">
        <v>0</v>
      </c>
      <c r="CA12390" s="3">
        <v>14854</v>
      </c>
      <c r="CB12390" s="3" t="s">
        <v>0</v>
      </c>
      <c r="CC12390" s="3" t="s">
        <v>0</v>
      </c>
      <c r="CD12390" s="3" t="s">
        <v>0</v>
      </c>
      <c r="CE12390" s="3" t="s">
        <v>0</v>
      </c>
      <c r="CF12390" s="3" t="s">
        <v>0</v>
      </c>
      <c r="CG12390" s="3" t="s">
        <v>0</v>
      </c>
      <c r="CH12390" s="3" t="s">
        <v>0</v>
      </c>
      <c r="CI12390" s="3" t="s">
        <v>0</v>
      </c>
      <c r="CJ12390" s="3" t="s">
        <v>0</v>
      </c>
      <c r="CK12390" s="3" t="s">
        <v>0</v>
      </c>
      <c r="CL12390" s="3" t="s">
        <v>0</v>
      </c>
      <c r="CM12390" s="3">
        <v>1609</v>
      </c>
      <c r="CN12390" s="3">
        <v>0</v>
      </c>
      <c r="CO12390" s="3">
        <v>0</v>
      </c>
      <c r="CP12390" s="3">
        <v>14854</v>
      </c>
      <c r="CQ12390" s="3">
        <v>14854</v>
      </c>
      <c r="CR12390" s="3">
        <v>1609</v>
      </c>
      <c r="CS12390" s="2">
        <v>2016</v>
      </c>
    </row>
    <row r="12391" spans="1:97" x14ac:dyDescent="0.25">
      <c r="A12391" s="2">
        <v>60405</v>
      </c>
      <c r="B12391" s="5" t="s">
        <v>8</v>
      </c>
      <c r="C12391" s="2" t="s">
        <v>0</v>
      </c>
      <c r="D12391" s="5" t="s">
        <v>696</v>
      </c>
      <c r="E12391" s="5" t="s">
        <v>695</v>
      </c>
      <c r="F12391" s="2">
        <v>60208</v>
      </c>
      <c r="G12391" s="5" t="s">
        <v>36</v>
      </c>
      <c r="H12391" s="5" t="s">
        <v>35</v>
      </c>
      <c r="I12391" s="5" t="s">
        <v>273</v>
      </c>
      <c r="J12391" s="5" t="s">
        <v>1</v>
      </c>
      <c r="K12391" s="2">
        <v>22</v>
      </c>
      <c r="L12391" s="2">
        <v>2</v>
      </c>
      <c r="M12391" s="5" t="s">
        <v>4</v>
      </c>
      <c r="N12391" s="5" t="s">
        <v>65</v>
      </c>
      <c r="O12391" s="5" t="s">
        <v>64</v>
      </c>
      <c r="P12391" s="5" t="s">
        <v>64</v>
      </c>
      <c r="Q12391" s="5" t="s">
        <v>1</v>
      </c>
      <c r="R12391" s="5" t="s">
        <v>1</v>
      </c>
      <c r="S12391" s="5" t="s">
        <v>1</v>
      </c>
      <c r="T12391" s="3" t="s">
        <v>0</v>
      </c>
      <c r="U12391" s="3" t="s">
        <v>0</v>
      </c>
      <c r="V12391" s="3" t="s">
        <v>0</v>
      </c>
      <c r="W12391" s="3" t="s">
        <v>0</v>
      </c>
      <c r="X12391" s="3" t="s">
        <v>0</v>
      </c>
      <c r="Y12391" s="3" t="s">
        <v>0</v>
      </c>
      <c r="Z12391" s="3" t="s">
        <v>0</v>
      </c>
      <c r="AA12391" s="3" t="s">
        <v>0</v>
      </c>
      <c r="AB12391" s="3" t="s">
        <v>0</v>
      </c>
      <c r="AC12391" s="3">
        <v>0</v>
      </c>
      <c r="AD12391" s="3">
        <v>0</v>
      </c>
      <c r="AE12391" s="3">
        <v>0</v>
      </c>
      <c r="AF12391" s="3" t="s">
        <v>0</v>
      </c>
      <c r="AG12391" s="3" t="s">
        <v>0</v>
      </c>
      <c r="AH12391" s="3" t="s">
        <v>0</v>
      </c>
      <c r="AI12391" s="3" t="s">
        <v>0</v>
      </c>
      <c r="AJ12391" s="3" t="s">
        <v>0</v>
      </c>
      <c r="AK12391" s="3" t="s">
        <v>0</v>
      </c>
      <c r="AL12391" s="3" t="s">
        <v>0</v>
      </c>
      <c r="AM12391" s="3" t="s">
        <v>0</v>
      </c>
      <c r="AN12391" s="3" t="s">
        <v>0</v>
      </c>
      <c r="AO12391" s="3">
        <v>0</v>
      </c>
      <c r="AP12391" s="3">
        <v>0</v>
      </c>
      <c r="AQ12391" s="3">
        <v>0</v>
      </c>
      <c r="AR12391" s="4" t="s">
        <v>0</v>
      </c>
      <c r="AS12391" s="4" t="s">
        <v>0</v>
      </c>
      <c r="AT12391" s="4" t="s">
        <v>0</v>
      </c>
      <c r="AU12391" s="4" t="s">
        <v>0</v>
      </c>
      <c r="AV12391" s="4" t="s">
        <v>0</v>
      </c>
      <c r="AW12391" s="4" t="s">
        <v>0</v>
      </c>
      <c r="AX12391" s="4" t="s">
        <v>0</v>
      </c>
      <c r="AY12391" s="4" t="s">
        <v>0</v>
      </c>
      <c r="AZ12391" s="4" t="s">
        <v>0</v>
      </c>
      <c r="BA12391" s="4">
        <v>0</v>
      </c>
      <c r="BB12391" s="4">
        <v>0</v>
      </c>
      <c r="BC12391" s="4">
        <v>0</v>
      </c>
      <c r="BD12391" s="3" t="s">
        <v>0</v>
      </c>
      <c r="BE12391" s="3" t="s">
        <v>0</v>
      </c>
      <c r="BF12391" s="3" t="s">
        <v>0</v>
      </c>
      <c r="BG12391" s="3" t="s">
        <v>0</v>
      </c>
      <c r="BH12391" s="3" t="s">
        <v>0</v>
      </c>
      <c r="BI12391" s="3" t="s">
        <v>0</v>
      </c>
      <c r="BJ12391" s="3" t="s">
        <v>0</v>
      </c>
      <c r="BK12391" s="3" t="s">
        <v>0</v>
      </c>
      <c r="BL12391" s="3" t="s">
        <v>0</v>
      </c>
      <c r="BM12391" s="3">
        <v>52789</v>
      </c>
      <c r="BN12391" s="3">
        <v>100112</v>
      </c>
      <c r="BO12391" s="3">
        <v>70403</v>
      </c>
      <c r="BP12391" s="3" t="s">
        <v>0</v>
      </c>
      <c r="BQ12391" s="3" t="s">
        <v>0</v>
      </c>
      <c r="BR12391" s="3" t="s">
        <v>0</v>
      </c>
      <c r="BS12391" s="3" t="s">
        <v>0</v>
      </c>
      <c r="BT12391" s="3" t="s">
        <v>0</v>
      </c>
      <c r="BU12391" s="3" t="s">
        <v>0</v>
      </c>
      <c r="BV12391" s="3" t="s">
        <v>0</v>
      </c>
      <c r="BW12391" s="3" t="s">
        <v>0</v>
      </c>
      <c r="BX12391" s="3" t="s">
        <v>0</v>
      </c>
      <c r="BY12391" s="3">
        <v>52789</v>
      </c>
      <c r="BZ12391" s="3">
        <v>100112</v>
      </c>
      <c r="CA12391" s="3">
        <v>70403</v>
      </c>
      <c r="CB12391" s="3" t="s">
        <v>0</v>
      </c>
      <c r="CC12391" s="3" t="s">
        <v>0</v>
      </c>
      <c r="CD12391" s="3" t="s">
        <v>0</v>
      </c>
      <c r="CE12391" s="3" t="s">
        <v>0</v>
      </c>
      <c r="CF12391" s="3" t="s">
        <v>0</v>
      </c>
      <c r="CG12391" s="3" t="s">
        <v>0</v>
      </c>
      <c r="CH12391" s="3" t="s">
        <v>0</v>
      </c>
      <c r="CI12391" s="3" t="s">
        <v>0</v>
      </c>
      <c r="CJ12391" s="3" t="s">
        <v>0</v>
      </c>
      <c r="CK12391" s="3">
        <v>5718</v>
      </c>
      <c r="CL12391" s="3">
        <v>10844</v>
      </c>
      <c r="CM12391" s="3">
        <v>7626</v>
      </c>
      <c r="CN12391" s="3">
        <v>0</v>
      </c>
      <c r="CO12391" s="3">
        <v>0</v>
      </c>
      <c r="CP12391" s="3">
        <v>223304</v>
      </c>
      <c r="CQ12391" s="3">
        <v>223304</v>
      </c>
      <c r="CR12391" s="3">
        <v>24188</v>
      </c>
      <c r="CS12391" s="2">
        <v>2016</v>
      </c>
    </row>
    <row r="12392" spans="1:97" x14ac:dyDescent="0.25">
      <c r="A12392" s="2">
        <v>60406</v>
      </c>
      <c r="B12392" s="5" t="s">
        <v>8</v>
      </c>
      <c r="C12392" s="2" t="s">
        <v>0</v>
      </c>
      <c r="D12392" s="5" t="s">
        <v>694</v>
      </c>
      <c r="E12392" s="5" t="s">
        <v>694</v>
      </c>
      <c r="F12392" s="2">
        <v>60209</v>
      </c>
      <c r="G12392" s="5" t="s">
        <v>36</v>
      </c>
      <c r="H12392" s="5" t="s">
        <v>35</v>
      </c>
      <c r="I12392" s="5" t="s">
        <v>273</v>
      </c>
      <c r="J12392" s="5" t="s">
        <v>1</v>
      </c>
      <c r="K12392" s="2">
        <v>22</v>
      </c>
      <c r="L12392" s="2">
        <v>2</v>
      </c>
      <c r="M12392" s="5" t="s">
        <v>4</v>
      </c>
      <c r="N12392" s="5" t="s">
        <v>65</v>
      </c>
      <c r="O12392" s="5" t="s">
        <v>64</v>
      </c>
      <c r="P12392" s="5" t="s">
        <v>64</v>
      </c>
      <c r="Q12392" s="5" t="s">
        <v>1</v>
      </c>
      <c r="R12392" s="5" t="s">
        <v>1</v>
      </c>
      <c r="S12392" s="5" t="s">
        <v>1</v>
      </c>
      <c r="T12392" s="3" t="s">
        <v>0</v>
      </c>
      <c r="U12392" s="3" t="s">
        <v>0</v>
      </c>
      <c r="V12392" s="3" t="s">
        <v>0</v>
      </c>
      <c r="W12392" s="3" t="s">
        <v>0</v>
      </c>
      <c r="X12392" s="3" t="s">
        <v>0</v>
      </c>
      <c r="Y12392" s="3" t="s">
        <v>0</v>
      </c>
      <c r="Z12392" s="3" t="s">
        <v>0</v>
      </c>
      <c r="AA12392" s="3">
        <v>0</v>
      </c>
      <c r="AB12392" s="3">
        <v>0</v>
      </c>
      <c r="AC12392" s="3">
        <v>0</v>
      </c>
      <c r="AD12392" s="3">
        <v>0</v>
      </c>
      <c r="AE12392" s="3">
        <v>0</v>
      </c>
      <c r="AF12392" s="3" t="s">
        <v>0</v>
      </c>
      <c r="AG12392" s="3" t="s">
        <v>0</v>
      </c>
      <c r="AH12392" s="3" t="s">
        <v>0</v>
      </c>
      <c r="AI12392" s="3" t="s">
        <v>0</v>
      </c>
      <c r="AJ12392" s="3" t="s">
        <v>0</v>
      </c>
      <c r="AK12392" s="3" t="s">
        <v>0</v>
      </c>
      <c r="AL12392" s="3" t="s">
        <v>0</v>
      </c>
      <c r="AM12392" s="3">
        <v>0</v>
      </c>
      <c r="AN12392" s="3">
        <v>0</v>
      </c>
      <c r="AO12392" s="3">
        <v>0</v>
      </c>
      <c r="AP12392" s="3">
        <v>0</v>
      </c>
      <c r="AQ12392" s="3">
        <v>0</v>
      </c>
      <c r="AR12392" s="4" t="s">
        <v>0</v>
      </c>
      <c r="AS12392" s="4" t="s">
        <v>0</v>
      </c>
      <c r="AT12392" s="4" t="s">
        <v>0</v>
      </c>
      <c r="AU12392" s="4" t="s">
        <v>0</v>
      </c>
      <c r="AV12392" s="4" t="s">
        <v>0</v>
      </c>
      <c r="AW12392" s="4" t="s">
        <v>0</v>
      </c>
      <c r="AX12392" s="4" t="s">
        <v>0</v>
      </c>
      <c r="AY12392" s="4">
        <v>0</v>
      </c>
      <c r="AZ12392" s="4">
        <v>0</v>
      </c>
      <c r="BA12392" s="4">
        <v>0</v>
      </c>
      <c r="BB12392" s="4">
        <v>0</v>
      </c>
      <c r="BC12392" s="4">
        <v>0</v>
      </c>
      <c r="BD12392" s="3" t="s">
        <v>0</v>
      </c>
      <c r="BE12392" s="3" t="s">
        <v>0</v>
      </c>
      <c r="BF12392" s="3" t="s">
        <v>0</v>
      </c>
      <c r="BG12392" s="3" t="s">
        <v>0</v>
      </c>
      <c r="BH12392" s="3" t="s">
        <v>0</v>
      </c>
      <c r="BI12392" s="3" t="s">
        <v>0</v>
      </c>
      <c r="BJ12392" s="3" t="s">
        <v>0</v>
      </c>
      <c r="BK12392" s="3">
        <v>70431</v>
      </c>
      <c r="BL12392" s="3">
        <v>134676</v>
      </c>
      <c r="BM12392" s="3">
        <v>141157</v>
      </c>
      <c r="BN12392" s="3">
        <v>100029</v>
      </c>
      <c r="BO12392" s="3">
        <v>69000</v>
      </c>
      <c r="BP12392" s="3" t="s">
        <v>0</v>
      </c>
      <c r="BQ12392" s="3" t="s">
        <v>0</v>
      </c>
      <c r="BR12392" s="3" t="s">
        <v>0</v>
      </c>
      <c r="BS12392" s="3" t="s">
        <v>0</v>
      </c>
      <c r="BT12392" s="3" t="s">
        <v>0</v>
      </c>
      <c r="BU12392" s="3" t="s">
        <v>0</v>
      </c>
      <c r="BV12392" s="3" t="s">
        <v>0</v>
      </c>
      <c r="BW12392" s="3">
        <v>70431</v>
      </c>
      <c r="BX12392" s="3">
        <v>134676</v>
      </c>
      <c r="BY12392" s="3">
        <v>141157</v>
      </c>
      <c r="BZ12392" s="3">
        <v>100029</v>
      </c>
      <c r="CA12392" s="3">
        <v>69000</v>
      </c>
      <c r="CB12392" s="3" t="s">
        <v>0</v>
      </c>
      <c r="CC12392" s="3" t="s">
        <v>0</v>
      </c>
      <c r="CD12392" s="3" t="s">
        <v>0</v>
      </c>
      <c r="CE12392" s="3" t="s">
        <v>0</v>
      </c>
      <c r="CF12392" s="3" t="s">
        <v>0</v>
      </c>
      <c r="CG12392" s="3" t="s">
        <v>0</v>
      </c>
      <c r="CH12392" s="3" t="s">
        <v>0</v>
      </c>
      <c r="CI12392" s="3">
        <v>7629</v>
      </c>
      <c r="CJ12392" s="3">
        <v>14588</v>
      </c>
      <c r="CK12392" s="3">
        <v>15290</v>
      </c>
      <c r="CL12392" s="3">
        <v>10835</v>
      </c>
      <c r="CM12392" s="3">
        <v>7474</v>
      </c>
      <c r="CN12392" s="3">
        <v>0</v>
      </c>
      <c r="CO12392" s="3">
        <v>0</v>
      </c>
      <c r="CP12392" s="3">
        <v>515293</v>
      </c>
      <c r="CQ12392" s="3">
        <v>515293</v>
      </c>
      <c r="CR12392" s="3">
        <v>55816</v>
      </c>
      <c r="CS12392" s="2">
        <v>2016</v>
      </c>
    </row>
    <row r="12393" spans="1:97" x14ac:dyDescent="0.25">
      <c r="A12393" s="2">
        <v>60408</v>
      </c>
      <c r="B12393" s="5" t="s">
        <v>8</v>
      </c>
      <c r="C12393" s="2" t="s">
        <v>0</v>
      </c>
      <c r="D12393" s="5" t="s">
        <v>693</v>
      </c>
      <c r="E12393" s="5" t="s">
        <v>107</v>
      </c>
      <c r="F12393" s="2">
        <v>61060</v>
      </c>
      <c r="G12393" s="5" t="s">
        <v>67</v>
      </c>
      <c r="H12393" s="5" t="s">
        <v>31</v>
      </c>
      <c r="I12393" s="5" t="s">
        <v>96</v>
      </c>
      <c r="J12393" s="5" t="s">
        <v>1</v>
      </c>
      <c r="K12393" s="2">
        <v>22</v>
      </c>
      <c r="L12393" s="2">
        <v>2</v>
      </c>
      <c r="M12393" s="5" t="s">
        <v>4</v>
      </c>
      <c r="N12393" s="5" t="s">
        <v>65</v>
      </c>
      <c r="O12393" s="5" t="s">
        <v>64</v>
      </c>
      <c r="P12393" s="5" t="s">
        <v>64</v>
      </c>
      <c r="Q12393" s="5" t="s">
        <v>1</v>
      </c>
      <c r="R12393" s="5" t="s">
        <v>1</v>
      </c>
      <c r="S12393" s="5" t="s">
        <v>1</v>
      </c>
      <c r="T12393" s="3" t="s">
        <v>0</v>
      </c>
      <c r="U12393" s="3" t="s">
        <v>0</v>
      </c>
      <c r="V12393" s="3" t="s">
        <v>0</v>
      </c>
      <c r="W12393" s="3">
        <v>0</v>
      </c>
      <c r="X12393" s="3">
        <v>0</v>
      </c>
      <c r="Y12393" s="3">
        <v>0</v>
      </c>
      <c r="Z12393" s="3">
        <v>0</v>
      </c>
      <c r="AA12393" s="3">
        <v>0</v>
      </c>
      <c r="AB12393" s="3">
        <v>0</v>
      </c>
      <c r="AC12393" s="3">
        <v>0</v>
      </c>
      <c r="AD12393" s="3">
        <v>0</v>
      </c>
      <c r="AE12393" s="3">
        <v>0</v>
      </c>
      <c r="AF12393" s="3" t="s">
        <v>0</v>
      </c>
      <c r="AG12393" s="3" t="s">
        <v>0</v>
      </c>
      <c r="AH12393" s="3" t="s">
        <v>0</v>
      </c>
      <c r="AI12393" s="3">
        <v>0</v>
      </c>
      <c r="AJ12393" s="3">
        <v>0</v>
      </c>
      <c r="AK12393" s="3">
        <v>0</v>
      </c>
      <c r="AL12393" s="3">
        <v>0</v>
      </c>
      <c r="AM12393" s="3">
        <v>0</v>
      </c>
      <c r="AN12393" s="3">
        <v>0</v>
      </c>
      <c r="AO12393" s="3">
        <v>0</v>
      </c>
      <c r="AP12393" s="3">
        <v>0</v>
      </c>
      <c r="AQ12393" s="3">
        <v>0</v>
      </c>
      <c r="AR12393" s="4" t="s">
        <v>0</v>
      </c>
      <c r="AS12393" s="4" t="s">
        <v>0</v>
      </c>
      <c r="AT12393" s="4" t="s">
        <v>0</v>
      </c>
      <c r="AU12393" s="4">
        <v>0</v>
      </c>
      <c r="AV12393" s="4">
        <v>0</v>
      </c>
      <c r="AW12393" s="4">
        <v>0</v>
      </c>
      <c r="AX12393" s="4">
        <v>0</v>
      </c>
      <c r="AY12393" s="4">
        <v>0</v>
      </c>
      <c r="AZ12393" s="4">
        <v>0</v>
      </c>
      <c r="BA12393" s="4">
        <v>0</v>
      </c>
      <c r="BB12393" s="4">
        <v>0</v>
      </c>
      <c r="BC12393" s="4">
        <v>0</v>
      </c>
      <c r="BD12393" s="3" t="s">
        <v>0</v>
      </c>
      <c r="BE12393" s="3" t="s">
        <v>0</v>
      </c>
      <c r="BF12393" s="3" t="s">
        <v>0</v>
      </c>
      <c r="BG12393" s="3">
        <v>8614</v>
      </c>
      <c r="BH12393" s="3">
        <v>7561</v>
      </c>
      <c r="BI12393" s="3">
        <v>8940</v>
      </c>
      <c r="BJ12393" s="3">
        <v>9266</v>
      </c>
      <c r="BK12393" s="3">
        <v>12190</v>
      </c>
      <c r="BL12393" s="3">
        <v>8747</v>
      </c>
      <c r="BM12393" s="3">
        <v>6731</v>
      </c>
      <c r="BN12393" s="3">
        <v>4797</v>
      </c>
      <c r="BO12393" s="3">
        <v>7758</v>
      </c>
      <c r="BP12393" s="3" t="s">
        <v>0</v>
      </c>
      <c r="BQ12393" s="3" t="s">
        <v>0</v>
      </c>
      <c r="BR12393" s="3" t="s">
        <v>0</v>
      </c>
      <c r="BS12393" s="3">
        <v>8614</v>
      </c>
      <c r="BT12393" s="3">
        <v>7561</v>
      </c>
      <c r="BU12393" s="3">
        <v>8940</v>
      </c>
      <c r="BV12393" s="3">
        <v>9266</v>
      </c>
      <c r="BW12393" s="3">
        <v>12190</v>
      </c>
      <c r="BX12393" s="3">
        <v>8747</v>
      </c>
      <c r="BY12393" s="3">
        <v>6731</v>
      </c>
      <c r="BZ12393" s="3">
        <v>4797</v>
      </c>
      <c r="CA12393" s="3">
        <v>7758</v>
      </c>
      <c r="CB12393" s="3" t="s">
        <v>0</v>
      </c>
      <c r="CC12393" s="3" t="s">
        <v>0</v>
      </c>
      <c r="CD12393" s="3" t="s">
        <v>0</v>
      </c>
      <c r="CE12393" s="3">
        <v>933.10900000000004</v>
      </c>
      <c r="CF12393" s="3">
        <v>819.02499999999998</v>
      </c>
      <c r="CG12393" s="3">
        <v>968.32600000000002</v>
      </c>
      <c r="CH12393" s="3">
        <v>1003.652</v>
      </c>
      <c r="CI12393" s="3">
        <v>1320.4390000000001</v>
      </c>
      <c r="CJ12393" s="3">
        <v>947.476</v>
      </c>
      <c r="CK12393" s="3">
        <v>729.06</v>
      </c>
      <c r="CL12393" s="3">
        <v>519.59900000000005</v>
      </c>
      <c r="CM12393" s="3">
        <v>840.31399999999996</v>
      </c>
      <c r="CN12393" s="3">
        <v>0</v>
      </c>
      <c r="CO12393" s="3">
        <v>0</v>
      </c>
      <c r="CP12393" s="3">
        <v>74604</v>
      </c>
      <c r="CQ12393" s="3">
        <v>74604</v>
      </c>
      <c r="CR12393" s="3">
        <v>8081</v>
      </c>
      <c r="CS12393" s="2">
        <v>2016</v>
      </c>
    </row>
    <row r="12394" spans="1:97" x14ac:dyDescent="0.25">
      <c r="A12394" s="2">
        <v>60409</v>
      </c>
      <c r="B12394" s="5" t="s">
        <v>8</v>
      </c>
      <c r="C12394" s="2" t="s">
        <v>0</v>
      </c>
      <c r="D12394" s="5" t="s">
        <v>692</v>
      </c>
      <c r="E12394" s="5" t="s">
        <v>107</v>
      </c>
      <c r="F12394" s="2">
        <v>61060</v>
      </c>
      <c r="G12394" s="5" t="s">
        <v>67</v>
      </c>
      <c r="H12394" s="5" t="s">
        <v>31</v>
      </c>
      <c r="I12394" s="5" t="s">
        <v>96</v>
      </c>
      <c r="J12394" s="5" t="s">
        <v>1</v>
      </c>
      <c r="K12394" s="2">
        <v>22</v>
      </c>
      <c r="L12394" s="2">
        <v>2</v>
      </c>
      <c r="M12394" s="5" t="s">
        <v>4</v>
      </c>
      <c r="N12394" s="5" t="s">
        <v>65</v>
      </c>
      <c r="O12394" s="5" t="s">
        <v>64</v>
      </c>
      <c r="P12394" s="5" t="s">
        <v>64</v>
      </c>
      <c r="Q12394" s="5" t="s">
        <v>1</v>
      </c>
      <c r="R12394" s="5" t="s">
        <v>1</v>
      </c>
      <c r="S12394" s="5" t="s">
        <v>1</v>
      </c>
      <c r="T12394" s="3">
        <v>0</v>
      </c>
      <c r="U12394" s="3">
        <v>0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4">
        <v>0</v>
      </c>
      <c r="AS12394" s="4">
        <v>0</v>
      </c>
      <c r="AT12394" s="4">
        <v>0</v>
      </c>
      <c r="AU12394" s="4">
        <v>0</v>
      </c>
      <c r="AV12394" s="4">
        <v>0</v>
      </c>
      <c r="AW12394" s="4">
        <v>0</v>
      </c>
      <c r="AX12394" s="4">
        <v>0</v>
      </c>
      <c r="AY12394" s="4">
        <v>0</v>
      </c>
      <c r="AZ12394" s="4">
        <v>0</v>
      </c>
      <c r="BA12394" s="4">
        <v>0</v>
      </c>
      <c r="BB12394" s="4">
        <v>0</v>
      </c>
      <c r="BC12394" s="4">
        <v>0</v>
      </c>
      <c r="BD12394" s="3">
        <v>4629</v>
      </c>
      <c r="BE12394" s="3">
        <v>4764</v>
      </c>
      <c r="BF12394" s="3">
        <v>9395</v>
      </c>
      <c r="BG12394" s="3">
        <v>7898</v>
      </c>
      <c r="BH12394" s="3">
        <v>6932</v>
      </c>
      <c r="BI12394" s="3">
        <v>8196</v>
      </c>
      <c r="BJ12394" s="3">
        <v>8495</v>
      </c>
      <c r="BK12394" s="3">
        <v>11176</v>
      </c>
      <c r="BL12394" s="3">
        <v>8020</v>
      </c>
      <c r="BM12394" s="3">
        <v>6171</v>
      </c>
      <c r="BN12394" s="3">
        <v>4398</v>
      </c>
      <c r="BO12394" s="3">
        <v>7113</v>
      </c>
      <c r="BP12394" s="3">
        <v>4629</v>
      </c>
      <c r="BQ12394" s="3">
        <v>4764</v>
      </c>
      <c r="BR12394" s="3">
        <v>9395</v>
      </c>
      <c r="BS12394" s="3">
        <v>7898</v>
      </c>
      <c r="BT12394" s="3">
        <v>6932</v>
      </c>
      <c r="BU12394" s="3">
        <v>8196</v>
      </c>
      <c r="BV12394" s="3">
        <v>8495</v>
      </c>
      <c r="BW12394" s="3">
        <v>11176</v>
      </c>
      <c r="BX12394" s="3">
        <v>8020</v>
      </c>
      <c r="BY12394" s="3">
        <v>6171</v>
      </c>
      <c r="BZ12394" s="3">
        <v>4398</v>
      </c>
      <c r="CA12394" s="3">
        <v>7113</v>
      </c>
      <c r="CB12394" s="3">
        <v>501.41800000000001</v>
      </c>
      <c r="CC12394" s="3">
        <v>516.05200000000002</v>
      </c>
      <c r="CD12394" s="3">
        <v>1017.622</v>
      </c>
      <c r="CE12394" s="3">
        <v>855.50300000000004</v>
      </c>
      <c r="CF12394" s="3">
        <v>750.90700000000004</v>
      </c>
      <c r="CG12394" s="3">
        <v>887.79</v>
      </c>
      <c r="CH12394" s="3">
        <v>920.17899999999997</v>
      </c>
      <c r="CI12394" s="3">
        <v>1210.6189999999999</v>
      </c>
      <c r="CJ12394" s="3">
        <v>868.67499999999995</v>
      </c>
      <c r="CK12394" s="3">
        <v>668.42399999999998</v>
      </c>
      <c r="CL12394" s="3">
        <v>476.38499999999999</v>
      </c>
      <c r="CM12394" s="3">
        <v>770.42600000000004</v>
      </c>
      <c r="CN12394" s="3">
        <v>0</v>
      </c>
      <c r="CO12394" s="3">
        <v>0</v>
      </c>
      <c r="CP12394" s="3">
        <v>87187</v>
      </c>
      <c r="CQ12394" s="3">
        <v>87187</v>
      </c>
      <c r="CR12394" s="3">
        <v>9444</v>
      </c>
      <c r="CS12394" s="2">
        <v>2016</v>
      </c>
    </row>
    <row r="12395" spans="1:97" x14ac:dyDescent="0.25">
      <c r="A12395" s="2">
        <v>60410</v>
      </c>
      <c r="B12395" s="5" t="s">
        <v>8</v>
      </c>
      <c r="C12395" s="2" t="s">
        <v>0</v>
      </c>
      <c r="D12395" s="5" t="s">
        <v>691</v>
      </c>
      <c r="E12395" s="5" t="s">
        <v>107</v>
      </c>
      <c r="F12395" s="2">
        <v>61060</v>
      </c>
      <c r="G12395" s="5" t="s">
        <v>75</v>
      </c>
      <c r="H12395" s="5" t="s">
        <v>38</v>
      </c>
      <c r="I12395" s="5" t="s">
        <v>109</v>
      </c>
      <c r="J12395" s="5" t="s">
        <v>1</v>
      </c>
      <c r="K12395" s="2">
        <v>22</v>
      </c>
      <c r="L12395" s="2">
        <v>2</v>
      </c>
      <c r="M12395" s="5" t="s">
        <v>4</v>
      </c>
      <c r="N12395" s="5" t="s">
        <v>65</v>
      </c>
      <c r="O12395" s="5" t="s">
        <v>64</v>
      </c>
      <c r="P12395" s="5" t="s">
        <v>64</v>
      </c>
      <c r="Q12395" s="5" t="s">
        <v>1</v>
      </c>
      <c r="R12395" s="5" t="s">
        <v>1</v>
      </c>
      <c r="S12395" s="5" t="s">
        <v>1</v>
      </c>
      <c r="T12395" s="3" t="s">
        <v>0</v>
      </c>
      <c r="U12395" s="3" t="s">
        <v>0</v>
      </c>
      <c r="V12395" s="3" t="s">
        <v>0</v>
      </c>
      <c r="W12395" s="3" t="s">
        <v>0</v>
      </c>
      <c r="X12395" s="3" t="s">
        <v>0</v>
      </c>
      <c r="Y12395" s="3" t="s">
        <v>0</v>
      </c>
      <c r="Z12395" s="3" t="s">
        <v>0</v>
      </c>
      <c r="AA12395" s="3" t="s">
        <v>0</v>
      </c>
      <c r="AB12395" s="3">
        <v>0</v>
      </c>
      <c r="AC12395" s="3">
        <v>0</v>
      </c>
      <c r="AD12395" s="3">
        <v>0</v>
      </c>
      <c r="AE12395" s="3">
        <v>0</v>
      </c>
      <c r="AF12395" s="3" t="s">
        <v>0</v>
      </c>
      <c r="AG12395" s="3" t="s">
        <v>0</v>
      </c>
      <c r="AH12395" s="3" t="s">
        <v>0</v>
      </c>
      <c r="AI12395" s="3" t="s">
        <v>0</v>
      </c>
      <c r="AJ12395" s="3" t="s">
        <v>0</v>
      </c>
      <c r="AK12395" s="3" t="s">
        <v>0</v>
      </c>
      <c r="AL12395" s="3" t="s">
        <v>0</v>
      </c>
      <c r="AM12395" s="3" t="s">
        <v>0</v>
      </c>
      <c r="AN12395" s="3">
        <v>0</v>
      </c>
      <c r="AO12395" s="3">
        <v>0</v>
      </c>
      <c r="AP12395" s="3">
        <v>0</v>
      </c>
      <c r="AQ12395" s="3">
        <v>0</v>
      </c>
      <c r="AR12395" s="4" t="s">
        <v>0</v>
      </c>
      <c r="AS12395" s="4" t="s">
        <v>0</v>
      </c>
      <c r="AT12395" s="4" t="s">
        <v>0</v>
      </c>
      <c r="AU12395" s="4" t="s">
        <v>0</v>
      </c>
      <c r="AV12395" s="4" t="s">
        <v>0</v>
      </c>
      <c r="AW12395" s="4" t="s">
        <v>0</v>
      </c>
      <c r="AX12395" s="4" t="s">
        <v>0</v>
      </c>
      <c r="AY12395" s="4" t="s">
        <v>0</v>
      </c>
      <c r="AZ12395" s="4">
        <v>0</v>
      </c>
      <c r="BA12395" s="4">
        <v>0</v>
      </c>
      <c r="BB12395" s="4">
        <v>0</v>
      </c>
      <c r="BC12395" s="4">
        <v>0</v>
      </c>
      <c r="BD12395" s="3" t="s">
        <v>0</v>
      </c>
      <c r="BE12395" s="3" t="s">
        <v>0</v>
      </c>
      <c r="BF12395" s="3" t="s">
        <v>0</v>
      </c>
      <c r="BG12395" s="3" t="s">
        <v>0</v>
      </c>
      <c r="BH12395" s="3" t="s">
        <v>0</v>
      </c>
      <c r="BI12395" s="3" t="s">
        <v>0</v>
      </c>
      <c r="BJ12395" s="3" t="s">
        <v>0</v>
      </c>
      <c r="BK12395" s="3" t="s">
        <v>0</v>
      </c>
      <c r="BL12395" s="3">
        <v>7067</v>
      </c>
      <c r="BM12395" s="3">
        <v>6199</v>
      </c>
      <c r="BN12395" s="3">
        <v>5427</v>
      </c>
      <c r="BO12395" s="3">
        <v>4351</v>
      </c>
      <c r="BP12395" s="3" t="s">
        <v>0</v>
      </c>
      <c r="BQ12395" s="3" t="s">
        <v>0</v>
      </c>
      <c r="BR12395" s="3" t="s">
        <v>0</v>
      </c>
      <c r="BS12395" s="3" t="s">
        <v>0</v>
      </c>
      <c r="BT12395" s="3" t="s">
        <v>0</v>
      </c>
      <c r="BU12395" s="3" t="s">
        <v>0</v>
      </c>
      <c r="BV12395" s="3" t="s">
        <v>0</v>
      </c>
      <c r="BW12395" s="3" t="s">
        <v>0</v>
      </c>
      <c r="BX12395" s="3">
        <v>7067</v>
      </c>
      <c r="BY12395" s="3">
        <v>6199</v>
      </c>
      <c r="BZ12395" s="3">
        <v>5427</v>
      </c>
      <c r="CA12395" s="3">
        <v>4351</v>
      </c>
      <c r="CB12395" s="3" t="s">
        <v>0</v>
      </c>
      <c r="CC12395" s="3" t="s">
        <v>0</v>
      </c>
      <c r="CD12395" s="3" t="s">
        <v>0</v>
      </c>
      <c r="CE12395" s="3" t="s">
        <v>0</v>
      </c>
      <c r="CF12395" s="3" t="s">
        <v>0</v>
      </c>
      <c r="CG12395" s="3" t="s">
        <v>0</v>
      </c>
      <c r="CH12395" s="3" t="s">
        <v>0</v>
      </c>
      <c r="CI12395" s="3" t="s">
        <v>0</v>
      </c>
      <c r="CJ12395" s="3">
        <v>765.49199999999996</v>
      </c>
      <c r="CK12395" s="3">
        <v>671.42700000000002</v>
      </c>
      <c r="CL12395" s="3">
        <v>587.80999999999995</v>
      </c>
      <c r="CM12395" s="3">
        <v>471.27100000000002</v>
      </c>
      <c r="CN12395" s="3">
        <v>0</v>
      </c>
      <c r="CO12395" s="3">
        <v>0</v>
      </c>
      <c r="CP12395" s="3">
        <v>23044</v>
      </c>
      <c r="CQ12395" s="3">
        <v>23044</v>
      </c>
      <c r="CR12395" s="3">
        <v>2496</v>
      </c>
      <c r="CS12395" s="2">
        <v>2016</v>
      </c>
    </row>
    <row r="12396" spans="1:97" x14ac:dyDescent="0.25">
      <c r="A12396" s="2">
        <v>60411</v>
      </c>
      <c r="B12396" s="5" t="s">
        <v>8</v>
      </c>
      <c r="C12396" s="2" t="s">
        <v>0</v>
      </c>
      <c r="D12396" s="5" t="s">
        <v>690</v>
      </c>
      <c r="E12396" s="5" t="s">
        <v>487</v>
      </c>
      <c r="F12396" s="2">
        <v>60163</v>
      </c>
      <c r="G12396" s="5" t="s">
        <v>184</v>
      </c>
      <c r="H12396" s="5" t="s">
        <v>14</v>
      </c>
      <c r="I12396" s="5" t="s">
        <v>84</v>
      </c>
      <c r="J12396" s="5" t="s">
        <v>1</v>
      </c>
      <c r="K12396" s="2">
        <v>22</v>
      </c>
      <c r="L12396" s="2">
        <v>2</v>
      </c>
      <c r="M12396" s="5" t="s">
        <v>4</v>
      </c>
      <c r="N12396" s="5" t="s">
        <v>65</v>
      </c>
      <c r="O12396" s="5" t="s">
        <v>64</v>
      </c>
      <c r="P12396" s="5" t="s">
        <v>64</v>
      </c>
      <c r="Q12396" s="5" t="s">
        <v>1</v>
      </c>
      <c r="R12396" s="5" t="s">
        <v>1</v>
      </c>
      <c r="S12396" s="5" t="s">
        <v>1</v>
      </c>
      <c r="T12396" s="3">
        <v>0</v>
      </c>
      <c r="U12396" s="3">
        <v>0</v>
      </c>
      <c r="V12396" s="3">
        <v>0</v>
      </c>
      <c r="W12396" s="3">
        <v>0</v>
      </c>
      <c r="X12396" s="3">
        <v>0</v>
      </c>
      <c r="Y12396" s="3">
        <v>0</v>
      </c>
      <c r="Z12396" s="3">
        <v>0</v>
      </c>
      <c r="AA12396" s="3">
        <v>0</v>
      </c>
      <c r="AB12396" s="3">
        <v>0</v>
      </c>
      <c r="AC12396" s="3">
        <v>0</v>
      </c>
      <c r="AD12396" s="3">
        <v>0</v>
      </c>
      <c r="AE12396" s="3">
        <v>0</v>
      </c>
      <c r="AF12396" s="3">
        <v>0</v>
      </c>
      <c r="AG12396" s="3">
        <v>0</v>
      </c>
      <c r="AH12396" s="3">
        <v>0</v>
      </c>
      <c r="AI12396" s="3">
        <v>0</v>
      </c>
      <c r="AJ12396" s="3">
        <v>0</v>
      </c>
      <c r="AK12396" s="3">
        <v>0</v>
      </c>
      <c r="AL12396" s="3">
        <v>0</v>
      </c>
      <c r="AM12396" s="3">
        <v>0</v>
      </c>
      <c r="AN12396" s="3">
        <v>0</v>
      </c>
      <c r="AO12396" s="3">
        <v>0</v>
      </c>
      <c r="AP12396" s="3">
        <v>0</v>
      </c>
      <c r="AQ12396" s="3">
        <v>0</v>
      </c>
      <c r="AR12396" s="4">
        <v>0</v>
      </c>
      <c r="AS12396" s="4">
        <v>0</v>
      </c>
      <c r="AT12396" s="4">
        <v>0</v>
      </c>
      <c r="AU12396" s="4">
        <v>0</v>
      </c>
      <c r="AV12396" s="4">
        <v>0</v>
      </c>
      <c r="AW12396" s="4">
        <v>0</v>
      </c>
      <c r="AX12396" s="4">
        <v>0</v>
      </c>
      <c r="AY12396" s="4">
        <v>0</v>
      </c>
      <c r="AZ12396" s="4">
        <v>0</v>
      </c>
      <c r="BA12396" s="4">
        <v>0</v>
      </c>
      <c r="BB12396" s="4">
        <v>0</v>
      </c>
      <c r="BC12396" s="4">
        <v>0</v>
      </c>
      <c r="BD12396" s="3">
        <v>1153</v>
      </c>
      <c r="BE12396" s="3">
        <v>2307</v>
      </c>
      <c r="BF12396" s="3">
        <v>2006</v>
      </c>
      <c r="BG12396" s="3">
        <v>2253</v>
      </c>
      <c r="BH12396" s="3">
        <v>2781</v>
      </c>
      <c r="BI12396" s="3">
        <v>2762</v>
      </c>
      <c r="BJ12396" s="3">
        <v>3181</v>
      </c>
      <c r="BK12396" s="3">
        <v>3098</v>
      </c>
      <c r="BL12396" s="3">
        <v>2887</v>
      </c>
      <c r="BM12396" s="3">
        <v>2532</v>
      </c>
      <c r="BN12396" s="3">
        <v>2217</v>
      </c>
      <c r="BO12396" s="3">
        <v>1777</v>
      </c>
      <c r="BP12396" s="3">
        <v>1153</v>
      </c>
      <c r="BQ12396" s="3">
        <v>2307</v>
      </c>
      <c r="BR12396" s="3">
        <v>2006</v>
      </c>
      <c r="BS12396" s="3">
        <v>2253</v>
      </c>
      <c r="BT12396" s="3">
        <v>2781</v>
      </c>
      <c r="BU12396" s="3">
        <v>2762</v>
      </c>
      <c r="BV12396" s="3">
        <v>3181</v>
      </c>
      <c r="BW12396" s="3">
        <v>3098</v>
      </c>
      <c r="BX12396" s="3">
        <v>2887</v>
      </c>
      <c r="BY12396" s="3">
        <v>2532</v>
      </c>
      <c r="BZ12396" s="3">
        <v>2217</v>
      </c>
      <c r="CA12396" s="3">
        <v>1777</v>
      </c>
      <c r="CB12396" s="3">
        <v>124.883</v>
      </c>
      <c r="CC12396" s="3">
        <v>249.839</v>
      </c>
      <c r="CD12396" s="3">
        <v>217.27099999999999</v>
      </c>
      <c r="CE12396" s="3">
        <v>244.03100000000001</v>
      </c>
      <c r="CF12396" s="3">
        <v>301.26600000000002</v>
      </c>
      <c r="CG12396" s="3">
        <v>299.15100000000001</v>
      </c>
      <c r="CH12396" s="3">
        <v>344.52100000000002</v>
      </c>
      <c r="CI12396" s="3">
        <v>335.55500000000001</v>
      </c>
      <c r="CJ12396" s="3">
        <v>312.66300000000001</v>
      </c>
      <c r="CK12396" s="3">
        <v>274.24200000000002</v>
      </c>
      <c r="CL12396" s="3">
        <v>240.089</v>
      </c>
      <c r="CM12396" s="3">
        <v>192.489</v>
      </c>
      <c r="CN12396" s="3">
        <v>0</v>
      </c>
      <c r="CO12396" s="3">
        <v>0</v>
      </c>
      <c r="CP12396" s="3">
        <v>28954</v>
      </c>
      <c r="CQ12396" s="3">
        <v>28954</v>
      </c>
      <c r="CR12396" s="3">
        <v>3136</v>
      </c>
      <c r="CS12396" s="2">
        <v>2016</v>
      </c>
    </row>
    <row r="12397" spans="1:97" x14ac:dyDescent="0.25">
      <c r="A12397" s="2">
        <v>60412</v>
      </c>
      <c r="B12397" s="5" t="s">
        <v>8</v>
      </c>
      <c r="C12397" s="2" t="s">
        <v>0</v>
      </c>
      <c r="D12397" s="5" t="s">
        <v>689</v>
      </c>
      <c r="E12397" s="5" t="s">
        <v>688</v>
      </c>
      <c r="F12397" s="2">
        <v>58135</v>
      </c>
      <c r="G12397" s="5" t="s">
        <v>6</v>
      </c>
      <c r="H12397" s="5" t="s">
        <v>5</v>
      </c>
      <c r="I12397" s="5" t="s">
        <v>125</v>
      </c>
      <c r="J12397" s="5" t="s">
        <v>1</v>
      </c>
      <c r="K12397" s="2">
        <v>22</v>
      </c>
      <c r="L12397" s="2">
        <v>2</v>
      </c>
      <c r="M12397" s="5" t="s">
        <v>4</v>
      </c>
      <c r="N12397" s="5" t="s">
        <v>65</v>
      </c>
      <c r="O12397" s="5" t="s">
        <v>64</v>
      </c>
      <c r="P12397" s="5" t="s">
        <v>64</v>
      </c>
      <c r="Q12397" s="5" t="s">
        <v>1</v>
      </c>
      <c r="R12397" s="5" t="s">
        <v>1</v>
      </c>
      <c r="S12397" s="5" t="s">
        <v>1</v>
      </c>
      <c r="T12397" s="3" t="s">
        <v>0</v>
      </c>
      <c r="U12397" s="3" t="s">
        <v>0</v>
      </c>
      <c r="V12397" s="3" t="s">
        <v>0</v>
      </c>
      <c r="W12397" s="3" t="s">
        <v>0</v>
      </c>
      <c r="X12397" s="3" t="s">
        <v>0</v>
      </c>
      <c r="Y12397" s="3" t="s">
        <v>0</v>
      </c>
      <c r="Z12397" s="3" t="s">
        <v>0</v>
      </c>
      <c r="AA12397" s="3" t="s">
        <v>0</v>
      </c>
      <c r="AB12397" s="3" t="s">
        <v>0</v>
      </c>
      <c r="AC12397" s="3">
        <v>0</v>
      </c>
      <c r="AD12397" s="3">
        <v>0</v>
      </c>
      <c r="AE12397" s="3">
        <v>0</v>
      </c>
      <c r="AF12397" s="3" t="s">
        <v>0</v>
      </c>
      <c r="AG12397" s="3" t="s">
        <v>0</v>
      </c>
      <c r="AH12397" s="3" t="s">
        <v>0</v>
      </c>
      <c r="AI12397" s="3" t="s">
        <v>0</v>
      </c>
      <c r="AJ12397" s="3" t="s">
        <v>0</v>
      </c>
      <c r="AK12397" s="3" t="s">
        <v>0</v>
      </c>
      <c r="AL12397" s="3" t="s">
        <v>0</v>
      </c>
      <c r="AM12397" s="3" t="s">
        <v>0</v>
      </c>
      <c r="AN12397" s="3" t="s">
        <v>0</v>
      </c>
      <c r="AO12397" s="3">
        <v>0</v>
      </c>
      <c r="AP12397" s="3">
        <v>0</v>
      </c>
      <c r="AQ12397" s="3">
        <v>0</v>
      </c>
      <c r="AR12397" s="4" t="s">
        <v>0</v>
      </c>
      <c r="AS12397" s="4" t="s">
        <v>0</v>
      </c>
      <c r="AT12397" s="4" t="s">
        <v>0</v>
      </c>
      <c r="AU12397" s="4" t="s">
        <v>0</v>
      </c>
      <c r="AV12397" s="4" t="s">
        <v>0</v>
      </c>
      <c r="AW12397" s="4" t="s">
        <v>0</v>
      </c>
      <c r="AX12397" s="4" t="s">
        <v>0</v>
      </c>
      <c r="AY12397" s="4" t="s">
        <v>0</v>
      </c>
      <c r="AZ12397" s="4" t="s">
        <v>0</v>
      </c>
      <c r="BA12397" s="4">
        <v>0</v>
      </c>
      <c r="BB12397" s="4">
        <v>0</v>
      </c>
      <c r="BC12397" s="4">
        <v>0</v>
      </c>
      <c r="BD12397" s="3" t="s">
        <v>0</v>
      </c>
      <c r="BE12397" s="3" t="s">
        <v>0</v>
      </c>
      <c r="BF12397" s="3" t="s">
        <v>0</v>
      </c>
      <c r="BG12397" s="3" t="s">
        <v>0</v>
      </c>
      <c r="BH12397" s="3" t="s">
        <v>0</v>
      </c>
      <c r="BI12397" s="3" t="s">
        <v>0</v>
      </c>
      <c r="BJ12397" s="3" t="s">
        <v>0</v>
      </c>
      <c r="BK12397" s="3" t="s">
        <v>0</v>
      </c>
      <c r="BL12397" s="3" t="s">
        <v>0</v>
      </c>
      <c r="BM12397" s="3">
        <v>1504</v>
      </c>
      <c r="BN12397" s="3">
        <v>1292</v>
      </c>
      <c r="BO12397" s="3">
        <v>942</v>
      </c>
      <c r="BP12397" s="3" t="s">
        <v>0</v>
      </c>
      <c r="BQ12397" s="3" t="s">
        <v>0</v>
      </c>
      <c r="BR12397" s="3" t="s">
        <v>0</v>
      </c>
      <c r="BS12397" s="3" t="s">
        <v>0</v>
      </c>
      <c r="BT12397" s="3" t="s">
        <v>0</v>
      </c>
      <c r="BU12397" s="3" t="s">
        <v>0</v>
      </c>
      <c r="BV12397" s="3" t="s">
        <v>0</v>
      </c>
      <c r="BW12397" s="3" t="s">
        <v>0</v>
      </c>
      <c r="BX12397" s="3" t="s">
        <v>0</v>
      </c>
      <c r="BY12397" s="3">
        <v>1504</v>
      </c>
      <c r="BZ12397" s="3">
        <v>1292</v>
      </c>
      <c r="CA12397" s="3">
        <v>942</v>
      </c>
      <c r="CB12397" s="3" t="s">
        <v>0</v>
      </c>
      <c r="CC12397" s="3" t="s">
        <v>0</v>
      </c>
      <c r="CD12397" s="3" t="s">
        <v>0</v>
      </c>
      <c r="CE12397" s="3" t="s">
        <v>0</v>
      </c>
      <c r="CF12397" s="3" t="s">
        <v>0</v>
      </c>
      <c r="CG12397" s="3" t="s">
        <v>0</v>
      </c>
      <c r="CH12397" s="3" t="s">
        <v>0</v>
      </c>
      <c r="CI12397" s="3" t="s">
        <v>0</v>
      </c>
      <c r="CJ12397" s="3" t="s">
        <v>0</v>
      </c>
      <c r="CK12397" s="3">
        <v>162.93899999999999</v>
      </c>
      <c r="CL12397" s="3">
        <v>139.97200000000001</v>
      </c>
      <c r="CM12397" s="3">
        <v>102.089</v>
      </c>
      <c r="CN12397" s="3">
        <v>0</v>
      </c>
      <c r="CO12397" s="3">
        <v>0</v>
      </c>
      <c r="CP12397" s="3">
        <v>3738</v>
      </c>
      <c r="CQ12397" s="3">
        <v>3738</v>
      </c>
      <c r="CR12397" s="3">
        <v>405</v>
      </c>
      <c r="CS12397" s="2">
        <v>2016</v>
      </c>
    </row>
    <row r="12398" spans="1:97" x14ac:dyDescent="0.25">
      <c r="A12398" s="2">
        <v>60413</v>
      </c>
      <c r="B12398" s="5" t="s">
        <v>8</v>
      </c>
      <c r="C12398" s="2" t="s">
        <v>0</v>
      </c>
      <c r="D12398" s="5" t="s">
        <v>687</v>
      </c>
      <c r="E12398" s="5" t="s">
        <v>686</v>
      </c>
      <c r="F12398" s="2">
        <v>57369</v>
      </c>
      <c r="G12398" s="5" t="s">
        <v>69</v>
      </c>
      <c r="H12398" s="5" t="s">
        <v>35</v>
      </c>
      <c r="I12398" s="5" t="s">
        <v>125</v>
      </c>
      <c r="J12398" s="5" t="s">
        <v>1</v>
      </c>
      <c r="K12398" s="2">
        <v>22</v>
      </c>
      <c r="L12398" s="2">
        <v>2</v>
      </c>
      <c r="M12398" s="5" t="s">
        <v>4</v>
      </c>
      <c r="N12398" s="5" t="s">
        <v>65</v>
      </c>
      <c r="O12398" s="5" t="s">
        <v>64</v>
      </c>
      <c r="P12398" s="5" t="s">
        <v>64</v>
      </c>
      <c r="Q12398" s="5" t="s">
        <v>1</v>
      </c>
      <c r="R12398" s="5" t="s">
        <v>1</v>
      </c>
      <c r="S12398" s="5" t="s">
        <v>1</v>
      </c>
      <c r="T12398" s="3" t="s">
        <v>0</v>
      </c>
      <c r="U12398" s="3" t="s">
        <v>0</v>
      </c>
      <c r="V12398" s="3" t="s">
        <v>0</v>
      </c>
      <c r="W12398" s="3" t="s">
        <v>0</v>
      </c>
      <c r="X12398" s="3" t="s">
        <v>0</v>
      </c>
      <c r="Y12398" s="3" t="s">
        <v>0</v>
      </c>
      <c r="Z12398" s="3" t="s">
        <v>0</v>
      </c>
      <c r="AA12398" s="3" t="s">
        <v>0</v>
      </c>
      <c r="AB12398" s="3" t="s">
        <v>0</v>
      </c>
      <c r="AC12398" s="3" t="s">
        <v>0</v>
      </c>
      <c r="AD12398" s="3">
        <v>0</v>
      </c>
      <c r="AE12398" s="3">
        <v>0</v>
      </c>
      <c r="AF12398" s="3" t="s">
        <v>0</v>
      </c>
      <c r="AG12398" s="3" t="s">
        <v>0</v>
      </c>
      <c r="AH12398" s="3" t="s">
        <v>0</v>
      </c>
      <c r="AI12398" s="3" t="s">
        <v>0</v>
      </c>
      <c r="AJ12398" s="3" t="s">
        <v>0</v>
      </c>
      <c r="AK12398" s="3" t="s">
        <v>0</v>
      </c>
      <c r="AL12398" s="3" t="s">
        <v>0</v>
      </c>
      <c r="AM12398" s="3" t="s">
        <v>0</v>
      </c>
      <c r="AN12398" s="3" t="s">
        <v>0</v>
      </c>
      <c r="AO12398" s="3" t="s">
        <v>0</v>
      </c>
      <c r="AP12398" s="3">
        <v>0</v>
      </c>
      <c r="AQ12398" s="3">
        <v>0</v>
      </c>
      <c r="AR12398" s="4" t="s">
        <v>0</v>
      </c>
      <c r="AS12398" s="4" t="s">
        <v>0</v>
      </c>
      <c r="AT12398" s="4" t="s">
        <v>0</v>
      </c>
      <c r="AU12398" s="4" t="s">
        <v>0</v>
      </c>
      <c r="AV12398" s="4" t="s">
        <v>0</v>
      </c>
      <c r="AW12398" s="4" t="s">
        <v>0</v>
      </c>
      <c r="AX12398" s="4" t="s">
        <v>0</v>
      </c>
      <c r="AY12398" s="4" t="s">
        <v>0</v>
      </c>
      <c r="AZ12398" s="4" t="s">
        <v>0</v>
      </c>
      <c r="BA12398" s="4" t="s">
        <v>0</v>
      </c>
      <c r="BB12398" s="4">
        <v>0</v>
      </c>
      <c r="BC12398" s="4">
        <v>0</v>
      </c>
      <c r="BD12398" s="3" t="s">
        <v>0</v>
      </c>
      <c r="BE12398" s="3" t="s">
        <v>0</v>
      </c>
      <c r="BF12398" s="3" t="s">
        <v>0</v>
      </c>
      <c r="BG12398" s="3" t="s">
        <v>0</v>
      </c>
      <c r="BH12398" s="3" t="s">
        <v>0</v>
      </c>
      <c r="BI12398" s="3" t="s">
        <v>0</v>
      </c>
      <c r="BJ12398" s="3" t="s">
        <v>0</v>
      </c>
      <c r="BK12398" s="3" t="s">
        <v>0</v>
      </c>
      <c r="BL12398" s="3" t="s">
        <v>0</v>
      </c>
      <c r="BM12398" s="3" t="s">
        <v>0</v>
      </c>
      <c r="BN12398" s="3">
        <v>53915</v>
      </c>
      <c r="BO12398" s="3">
        <v>59436</v>
      </c>
      <c r="BP12398" s="3" t="s">
        <v>0</v>
      </c>
      <c r="BQ12398" s="3" t="s">
        <v>0</v>
      </c>
      <c r="BR12398" s="3" t="s">
        <v>0</v>
      </c>
      <c r="BS12398" s="3" t="s">
        <v>0</v>
      </c>
      <c r="BT12398" s="3" t="s">
        <v>0</v>
      </c>
      <c r="BU12398" s="3" t="s">
        <v>0</v>
      </c>
      <c r="BV12398" s="3" t="s">
        <v>0</v>
      </c>
      <c r="BW12398" s="3" t="s">
        <v>0</v>
      </c>
      <c r="BX12398" s="3" t="s">
        <v>0</v>
      </c>
      <c r="BY12398" s="3" t="s">
        <v>0</v>
      </c>
      <c r="BZ12398" s="3">
        <v>53915</v>
      </c>
      <c r="CA12398" s="3">
        <v>59436</v>
      </c>
      <c r="CB12398" s="3" t="s">
        <v>0</v>
      </c>
      <c r="CC12398" s="3" t="s">
        <v>0</v>
      </c>
      <c r="CD12398" s="3" t="s">
        <v>0</v>
      </c>
      <c r="CE12398" s="3" t="s">
        <v>0</v>
      </c>
      <c r="CF12398" s="3" t="s">
        <v>0</v>
      </c>
      <c r="CG12398" s="3" t="s">
        <v>0</v>
      </c>
      <c r="CH12398" s="3" t="s">
        <v>0</v>
      </c>
      <c r="CI12398" s="3" t="s">
        <v>0</v>
      </c>
      <c r="CJ12398" s="3" t="s">
        <v>0</v>
      </c>
      <c r="CK12398" s="3" t="s">
        <v>0</v>
      </c>
      <c r="CL12398" s="3">
        <v>5840</v>
      </c>
      <c r="CM12398" s="3">
        <v>6438</v>
      </c>
      <c r="CN12398" s="3">
        <v>0</v>
      </c>
      <c r="CO12398" s="3">
        <v>0</v>
      </c>
      <c r="CP12398" s="3">
        <v>113351</v>
      </c>
      <c r="CQ12398" s="3">
        <v>113351</v>
      </c>
      <c r="CR12398" s="3">
        <v>12278</v>
      </c>
      <c r="CS12398" s="2">
        <v>2016</v>
      </c>
    </row>
    <row r="12399" spans="1:97" x14ac:dyDescent="0.25">
      <c r="A12399" s="2">
        <v>60415</v>
      </c>
      <c r="B12399" s="5" t="s">
        <v>8</v>
      </c>
      <c r="C12399" s="2" t="s">
        <v>0</v>
      </c>
      <c r="D12399" s="5" t="s">
        <v>685</v>
      </c>
      <c r="E12399" s="5" t="s">
        <v>107</v>
      </c>
      <c r="F12399" s="2">
        <v>61060</v>
      </c>
      <c r="G12399" s="5" t="s">
        <v>67</v>
      </c>
      <c r="H12399" s="5" t="s">
        <v>31</v>
      </c>
      <c r="I12399" s="5" t="s">
        <v>96</v>
      </c>
      <c r="J12399" s="5" t="s">
        <v>1</v>
      </c>
      <c r="K12399" s="2">
        <v>22</v>
      </c>
      <c r="L12399" s="2">
        <v>2</v>
      </c>
      <c r="M12399" s="5" t="s">
        <v>4</v>
      </c>
      <c r="N12399" s="5" t="s">
        <v>65</v>
      </c>
      <c r="O12399" s="5" t="s">
        <v>64</v>
      </c>
      <c r="P12399" s="5" t="s">
        <v>64</v>
      </c>
      <c r="Q12399" s="5" t="s">
        <v>1</v>
      </c>
      <c r="R12399" s="5" t="s">
        <v>1</v>
      </c>
      <c r="S12399" s="5" t="s">
        <v>1</v>
      </c>
      <c r="T12399" s="3" t="s">
        <v>0</v>
      </c>
      <c r="U12399" s="3" t="s">
        <v>0</v>
      </c>
      <c r="V12399" s="3" t="s">
        <v>0</v>
      </c>
      <c r="W12399" s="3" t="s">
        <v>0</v>
      </c>
      <c r="X12399" s="3" t="s">
        <v>0</v>
      </c>
      <c r="Y12399" s="3" t="s">
        <v>0</v>
      </c>
      <c r="Z12399" s="3" t="s">
        <v>0</v>
      </c>
      <c r="AA12399" s="3" t="s">
        <v>0</v>
      </c>
      <c r="AB12399" s="3">
        <v>0</v>
      </c>
      <c r="AC12399" s="3">
        <v>0</v>
      </c>
      <c r="AD12399" s="3">
        <v>0</v>
      </c>
      <c r="AE12399" s="3">
        <v>0</v>
      </c>
      <c r="AF12399" s="3" t="s">
        <v>0</v>
      </c>
      <c r="AG12399" s="3" t="s">
        <v>0</v>
      </c>
      <c r="AH12399" s="3" t="s">
        <v>0</v>
      </c>
      <c r="AI12399" s="3" t="s">
        <v>0</v>
      </c>
      <c r="AJ12399" s="3" t="s">
        <v>0</v>
      </c>
      <c r="AK12399" s="3" t="s">
        <v>0</v>
      </c>
      <c r="AL12399" s="3" t="s">
        <v>0</v>
      </c>
      <c r="AM12399" s="3" t="s">
        <v>0</v>
      </c>
      <c r="AN12399" s="3">
        <v>0</v>
      </c>
      <c r="AO12399" s="3">
        <v>0</v>
      </c>
      <c r="AP12399" s="3">
        <v>0</v>
      </c>
      <c r="AQ12399" s="3">
        <v>0</v>
      </c>
      <c r="AR12399" s="4" t="s">
        <v>0</v>
      </c>
      <c r="AS12399" s="4" t="s">
        <v>0</v>
      </c>
      <c r="AT12399" s="4" t="s">
        <v>0</v>
      </c>
      <c r="AU12399" s="4" t="s">
        <v>0</v>
      </c>
      <c r="AV12399" s="4" t="s">
        <v>0</v>
      </c>
      <c r="AW12399" s="4" t="s">
        <v>0</v>
      </c>
      <c r="AX12399" s="4" t="s">
        <v>0</v>
      </c>
      <c r="AY12399" s="4" t="s">
        <v>0</v>
      </c>
      <c r="AZ12399" s="4">
        <v>0</v>
      </c>
      <c r="BA12399" s="4">
        <v>0</v>
      </c>
      <c r="BB12399" s="4">
        <v>0</v>
      </c>
      <c r="BC12399" s="4">
        <v>0</v>
      </c>
      <c r="BD12399" s="3" t="s">
        <v>0</v>
      </c>
      <c r="BE12399" s="3" t="s">
        <v>0</v>
      </c>
      <c r="BF12399" s="3" t="s">
        <v>0</v>
      </c>
      <c r="BG12399" s="3" t="s">
        <v>0</v>
      </c>
      <c r="BH12399" s="3" t="s">
        <v>0</v>
      </c>
      <c r="BI12399" s="3" t="s">
        <v>0</v>
      </c>
      <c r="BJ12399" s="3" t="s">
        <v>0</v>
      </c>
      <c r="BK12399" s="3" t="s">
        <v>0</v>
      </c>
      <c r="BL12399" s="3">
        <v>4779</v>
      </c>
      <c r="BM12399" s="3">
        <v>3677</v>
      </c>
      <c r="BN12399" s="3">
        <v>2621</v>
      </c>
      <c r="BO12399" s="3">
        <v>4239</v>
      </c>
      <c r="BP12399" s="3" t="s">
        <v>0</v>
      </c>
      <c r="BQ12399" s="3" t="s">
        <v>0</v>
      </c>
      <c r="BR12399" s="3" t="s">
        <v>0</v>
      </c>
      <c r="BS12399" s="3" t="s">
        <v>0</v>
      </c>
      <c r="BT12399" s="3" t="s">
        <v>0</v>
      </c>
      <c r="BU12399" s="3" t="s">
        <v>0</v>
      </c>
      <c r="BV12399" s="3" t="s">
        <v>0</v>
      </c>
      <c r="BW12399" s="3" t="s">
        <v>0</v>
      </c>
      <c r="BX12399" s="3">
        <v>4779</v>
      </c>
      <c r="BY12399" s="3">
        <v>3677</v>
      </c>
      <c r="BZ12399" s="3">
        <v>2621</v>
      </c>
      <c r="CA12399" s="3">
        <v>4239</v>
      </c>
      <c r="CB12399" s="3" t="s">
        <v>0</v>
      </c>
      <c r="CC12399" s="3" t="s">
        <v>0</v>
      </c>
      <c r="CD12399" s="3" t="s">
        <v>0</v>
      </c>
      <c r="CE12399" s="3" t="s">
        <v>0</v>
      </c>
      <c r="CF12399" s="3" t="s">
        <v>0</v>
      </c>
      <c r="CG12399" s="3" t="s">
        <v>0</v>
      </c>
      <c r="CH12399" s="3" t="s">
        <v>0</v>
      </c>
      <c r="CI12399" s="3" t="s">
        <v>0</v>
      </c>
      <c r="CJ12399" s="3">
        <v>517.66499999999996</v>
      </c>
      <c r="CK12399" s="3">
        <v>398.33</v>
      </c>
      <c r="CL12399" s="3">
        <v>283.88900000000001</v>
      </c>
      <c r="CM12399" s="3">
        <v>459.11599999999999</v>
      </c>
      <c r="CN12399" s="3">
        <v>0</v>
      </c>
      <c r="CO12399" s="3">
        <v>0</v>
      </c>
      <c r="CP12399" s="3">
        <v>15316</v>
      </c>
      <c r="CQ12399" s="3">
        <v>15316</v>
      </c>
      <c r="CR12399" s="3">
        <v>1659</v>
      </c>
      <c r="CS12399" s="2">
        <v>2016</v>
      </c>
    </row>
    <row r="12400" spans="1:97" x14ac:dyDescent="0.25">
      <c r="A12400" s="2">
        <v>60416</v>
      </c>
      <c r="B12400" s="5" t="s">
        <v>8</v>
      </c>
      <c r="C12400" s="2" t="s">
        <v>0</v>
      </c>
      <c r="D12400" s="5" t="s">
        <v>684</v>
      </c>
      <c r="E12400" s="5" t="s">
        <v>107</v>
      </c>
      <c r="F12400" s="2">
        <v>61060</v>
      </c>
      <c r="G12400" s="5" t="s">
        <v>67</v>
      </c>
      <c r="H12400" s="5" t="s">
        <v>31</v>
      </c>
      <c r="I12400" s="5" t="s">
        <v>96</v>
      </c>
      <c r="J12400" s="5" t="s">
        <v>1</v>
      </c>
      <c r="K12400" s="2">
        <v>22</v>
      </c>
      <c r="L12400" s="2">
        <v>2</v>
      </c>
      <c r="M12400" s="5" t="s">
        <v>4</v>
      </c>
      <c r="N12400" s="5" t="s">
        <v>65</v>
      </c>
      <c r="O12400" s="5" t="s">
        <v>64</v>
      </c>
      <c r="P12400" s="5" t="s">
        <v>64</v>
      </c>
      <c r="Q12400" s="5" t="s">
        <v>1</v>
      </c>
      <c r="R12400" s="5" t="s">
        <v>1</v>
      </c>
      <c r="S12400" s="5" t="s">
        <v>1</v>
      </c>
      <c r="T12400" s="3" t="s">
        <v>0</v>
      </c>
      <c r="U12400" s="3" t="s">
        <v>0</v>
      </c>
      <c r="V12400" s="3" t="s">
        <v>0</v>
      </c>
      <c r="W12400" s="3" t="s">
        <v>0</v>
      </c>
      <c r="X12400" s="3" t="s">
        <v>0</v>
      </c>
      <c r="Y12400" s="3" t="s">
        <v>0</v>
      </c>
      <c r="Z12400" s="3" t="s">
        <v>0</v>
      </c>
      <c r="AA12400" s="3" t="s">
        <v>0</v>
      </c>
      <c r="AB12400" s="3">
        <v>0</v>
      </c>
      <c r="AC12400" s="3">
        <v>0</v>
      </c>
      <c r="AD12400" s="3">
        <v>0</v>
      </c>
      <c r="AE12400" s="3">
        <v>0</v>
      </c>
      <c r="AF12400" s="3" t="s">
        <v>0</v>
      </c>
      <c r="AG12400" s="3" t="s">
        <v>0</v>
      </c>
      <c r="AH12400" s="3" t="s">
        <v>0</v>
      </c>
      <c r="AI12400" s="3" t="s">
        <v>0</v>
      </c>
      <c r="AJ12400" s="3" t="s">
        <v>0</v>
      </c>
      <c r="AK12400" s="3" t="s">
        <v>0</v>
      </c>
      <c r="AL12400" s="3" t="s">
        <v>0</v>
      </c>
      <c r="AM12400" s="3" t="s">
        <v>0</v>
      </c>
      <c r="AN12400" s="3">
        <v>0</v>
      </c>
      <c r="AO12400" s="3">
        <v>0</v>
      </c>
      <c r="AP12400" s="3">
        <v>0</v>
      </c>
      <c r="AQ12400" s="3">
        <v>0</v>
      </c>
      <c r="AR12400" s="4" t="s">
        <v>0</v>
      </c>
      <c r="AS12400" s="4" t="s">
        <v>0</v>
      </c>
      <c r="AT12400" s="4" t="s">
        <v>0</v>
      </c>
      <c r="AU12400" s="4" t="s">
        <v>0</v>
      </c>
      <c r="AV12400" s="4" t="s">
        <v>0</v>
      </c>
      <c r="AW12400" s="4" t="s">
        <v>0</v>
      </c>
      <c r="AX12400" s="4" t="s">
        <v>0</v>
      </c>
      <c r="AY12400" s="4" t="s">
        <v>0</v>
      </c>
      <c r="AZ12400" s="4">
        <v>0</v>
      </c>
      <c r="BA12400" s="4">
        <v>0</v>
      </c>
      <c r="BB12400" s="4">
        <v>0</v>
      </c>
      <c r="BC12400" s="4">
        <v>0</v>
      </c>
      <c r="BD12400" s="3" t="s">
        <v>0</v>
      </c>
      <c r="BE12400" s="3" t="s">
        <v>0</v>
      </c>
      <c r="BF12400" s="3" t="s">
        <v>0</v>
      </c>
      <c r="BG12400" s="3" t="s">
        <v>0</v>
      </c>
      <c r="BH12400" s="3" t="s">
        <v>0</v>
      </c>
      <c r="BI12400" s="3" t="s">
        <v>0</v>
      </c>
      <c r="BJ12400" s="3" t="s">
        <v>0</v>
      </c>
      <c r="BK12400" s="3" t="s">
        <v>0</v>
      </c>
      <c r="BL12400" s="3">
        <v>5813</v>
      </c>
      <c r="BM12400" s="3">
        <v>4473</v>
      </c>
      <c r="BN12400" s="3">
        <v>3188</v>
      </c>
      <c r="BO12400" s="3">
        <v>5156</v>
      </c>
      <c r="BP12400" s="3" t="s">
        <v>0</v>
      </c>
      <c r="BQ12400" s="3" t="s">
        <v>0</v>
      </c>
      <c r="BR12400" s="3" t="s">
        <v>0</v>
      </c>
      <c r="BS12400" s="3" t="s">
        <v>0</v>
      </c>
      <c r="BT12400" s="3" t="s">
        <v>0</v>
      </c>
      <c r="BU12400" s="3" t="s">
        <v>0</v>
      </c>
      <c r="BV12400" s="3" t="s">
        <v>0</v>
      </c>
      <c r="BW12400" s="3" t="s">
        <v>0</v>
      </c>
      <c r="BX12400" s="3">
        <v>5813</v>
      </c>
      <c r="BY12400" s="3">
        <v>4473</v>
      </c>
      <c r="BZ12400" s="3">
        <v>3188</v>
      </c>
      <c r="CA12400" s="3">
        <v>5156</v>
      </c>
      <c r="CB12400" s="3" t="s">
        <v>0</v>
      </c>
      <c r="CC12400" s="3" t="s">
        <v>0</v>
      </c>
      <c r="CD12400" s="3" t="s">
        <v>0</v>
      </c>
      <c r="CE12400" s="3" t="s">
        <v>0</v>
      </c>
      <c r="CF12400" s="3" t="s">
        <v>0</v>
      </c>
      <c r="CG12400" s="3" t="s">
        <v>0</v>
      </c>
      <c r="CH12400" s="3" t="s">
        <v>0</v>
      </c>
      <c r="CI12400" s="3" t="s">
        <v>0</v>
      </c>
      <c r="CJ12400" s="3">
        <v>629.68499999999995</v>
      </c>
      <c r="CK12400" s="3">
        <v>484.52699999999999</v>
      </c>
      <c r="CL12400" s="3">
        <v>345.322</v>
      </c>
      <c r="CM12400" s="3">
        <v>558.46600000000001</v>
      </c>
      <c r="CN12400" s="3">
        <v>0</v>
      </c>
      <c r="CO12400" s="3">
        <v>0</v>
      </c>
      <c r="CP12400" s="3">
        <v>18630</v>
      </c>
      <c r="CQ12400" s="3">
        <v>18630</v>
      </c>
      <c r="CR12400" s="3">
        <v>2018</v>
      </c>
      <c r="CS12400" s="2">
        <v>2016</v>
      </c>
    </row>
    <row r="12401" spans="1:97" x14ac:dyDescent="0.25">
      <c r="A12401" s="2">
        <v>60417</v>
      </c>
      <c r="B12401" s="5" t="s">
        <v>8</v>
      </c>
      <c r="C12401" s="2" t="s">
        <v>0</v>
      </c>
      <c r="D12401" s="5" t="s">
        <v>683</v>
      </c>
      <c r="E12401" s="5" t="s">
        <v>107</v>
      </c>
      <c r="F12401" s="2">
        <v>61060</v>
      </c>
      <c r="G12401" s="5" t="s">
        <v>67</v>
      </c>
      <c r="H12401" s="5" t="s">
        <v>31</v>
      </c>
      <c r="I12401" s="5" t="s">
        <v>96</v>
      </c>
      <c r="J12401" s="5" t="s">
        <v>1</v>
      </c>
      <c r="K12401" s="2">
        <v>22</v>
      </c>
      <c r="L12401" s="2">
        <v>2</v>
      </c>
      <c r="M12401" s="5" t="s">
        <v>4</v>
      </c>
      <c r="N12401" s="5" t="s">
        <v>65</v>
      </c>
      <c r="O12401" s="5" t="s">
        <v>64</v>
      </c>
      <c r="P12401" s="5" t="s">
        <v>64</v>
      </c>
      <c r="Q12401" s="5" t="s">
        <v>1</v>
      </c>
      <c r="R12401" s="5" t="s">
        <v>1</v>
      </c>
      <c r="S12401" s="5" t="s">
        <v>1</v>
      </c>
      <c r="T12401" s="3" t="s">
        <v>0</v>
      </c>
      <c r="U12401" s="3" t="s">
        <v>0</v>
      </c>
      <c r="V12401" s="3" t="s">
        <v>0</v>
      </c>
      <c r="W12401" s="3" t="s">
        <v>0</v>
      </c>
      <c r="X12401" s="3" t="s">
        <v>0</v>
      </c>
      <c r="Y12401" s="3" t="s">
        <v>0</v>
      </c>
      <c r="Z12401" s="3" t="s">
        <v>0</v>
      </c>
      <c r="AA12401" s="3">
        <v>0</v>
      </c>
      <c r="AB12401" s="3">
        <v>0</v>
      </c>
      <c r="AC12401" s="3">
        <v>0</v>
      </c>
      <c r="AD12401" s="3">
        <v>0</v>
      </c>
      <c r="AE12401" s="3">
        <v>0</v>
      </c>
      <c r="AF12401" s="3" t="s">
        <v>0</v>
      </c>
      <c r="AG12401" s="3" t="s">
        <v>0</v>
      </c>
      <c r="AH12401" s="3" t="s">
        <v>0</v>
      </c>
      <c r="AI12401" s="3" t="s">
        <v>0</v>
      </c>
      <c r="AJ12401" s="3" t="s">
        <v>0</v>
      </c>
      <c r="AK12401" s="3" t="s">
        <v>0</v>
      </c>
      <c r="AL12401" s="3" t="s">
        <v>0</v>
      </c>
      <c r="AM12401" s="3">
        <v>0</v>
      </c>
      <c r="AN12401" s="3">
        <v>0</v>
      </c>
      <c r="AO12401" s="3">
        <v>0</v>
      </c>
      <c r="AP12401" s="3">
        <v>0</v>
      </c>
      <c r="AQ12401" s="3">
        <v>0</v>
      </c>
      <c r="AR12401" s="4" t="s">
        <v>0</v>
      </c>
      <c r="AS12401" s="4" t="s">
        <v>0</v>
      </c>
      <c r="AT12401" s="4" t="s">
        <v>0</v>
      </c>
      <c r="AU12401" s="4" t="s">
        <v>0</v>
      </c>
      <c r="AV12401" s="4" t="s">
        <v>0</v>
      </c>
      <c r="AW12401" s="4" t="s">
        <v>0</v>
      </c>
      <c r="AX12401" s="4" t="s">
        <v>0</v>
      </c>
      <c r="AY12401" s="4">
        <v>0</v>
      </c>
      <c r="AZ12401" s="4">
        <v>0</v>
      </c>
      <c r="BA12401" s="4">
        <v>0</v>
      </c>
      <c r="BB12401" s="4">
        <v>0</v>
      </c>
      <c r="BC12401" s="4">
        <v>0</v>
      </c>
      <c r="BD12401" s="3" t="s">
        <v>0</v>
      </c>
      <c r="BE12401" s="3" t="s">
        <v>0</v>
      </c>
      <c r="BF12401" s="3" t="s">
        <v>0</v>
      </c>
      <c r="BG12401" s="3" t="s">
        <v>0</v>
      </c>
      <c r="BH12401" s="3" t="s">
        <v>0</v>
      </c>
      <c r="BI12401" s="3" t="s">
        <v>0</v>
      </c>
      <c r="BJ12401" s="3" t="s">
        <v>0</v>
      </c>
      <c r="BK12401" s="3">
        <v>5201</v>
      </c>
      <c r="BL12401" s="3">
        <v>3732</v>
      </c>
      <c r="BM12401" s="3">
        <v>2872</v>
      </c>
      <c r="BN12401" s="3">
        <v>2047</v>
      </c>
      <c r="BO12401" s="3">
        <v>3310</v>
      </c>
      <c r="BP12401" s="3" t="s">
        <v>0</v>
      </c>
      <c r="BQ12401" s="3" t="s">
        <v>0</v>
      </c>
      <c r="BR12401" s="3" t="s">
        <v>0</v>
      </c>
      <c r="BS12401" s="3" t="s">
        <v>0</v>
      </c>
      <c r="BT12401" s="3" t="s">
        <v>0</v>
      </c>
      <c r="BU12401" s="3" t="s">
        <v>0</v>
      </c>
      <c r="BV12401" s="3" t="s">
        <v>0</v>
      </c>
      <c r="BW12401" s="3">
        <v>5201</v>
      </c>
      <c r="BX12401" s="3">
        <v>3732</v>
      </c>
      <c r="BY12401" s="3">
        <v>2872</v>
      </c>
      <c r="BZ12401" s="3">
        <v>2047</v>
      </c>
      <c r="CA12401" s="3">
        <v>3310</v>
      </c>
      <c r="CB12401" s="3" t="s">
        <v>0</v>
      </c>
      <c r="CC12401" s="3" t="s">
        <v>0</v>
      </c>
      <c r="CD12401" s="3" t="s">
        <v>0</v>
      </c>
      <c r="CE12401" s="3" t="s">
        <v>0</v>
      </c>
      <c r="CF12401" s="3" t="s">
        <v>0</v>
      </c>
      <c r="CG12401" s="3" t="s">
        <v>0</v>
      </c>
      <c r="CH12401" s="3" t="s">
        <v>0</v>
      </c>
      <c r="CI12401" s="3">
        <v>563.40499999999997</v>
      </c>
      <c r="CJ12401" s="3">
        <v>404.27</v>
      </c>
      <c r="CK12401" s="3">
        <v>311.07600000000002</v>
      </c>
      <c r="CL12401" s="3">
        <v>221.703</v>
      </c>
      <c r="CM12401" s="3">
        <v>358.54599999999999</v>
      </c>
      <c r="CN12401" s="3">
        <v>0</v>
      </c>
      <c r="CO12401" s="3">
        <v>0</v>
      </c>
      <c r="CP12401" s="3">
        <v>17162</v>
      </c>
      <c r="CQ12401" s="3">
        <v>17162</v>
      </c>
      <c r="CR12401" s="3">
        <v>1859</v>
      </c>
      <c r="CS12401" s="2">
        <v>2016</v>
      </c>
    </row>
    <row r="12402" spans="1:97" x14ac:dyDescent="0.25">
      <c r="A12402" s="2">
        <v>60419</v>
      </c>
      <c r="B12402" s="5" t="s">
        <v>8</v>
      </c>
      <c r="C12402" s="2" t="s">
        <v>0</v>
      </c>
      <c r="D12402" s="5" t="s">
        <v>682</v>
      </c>
      <c r="E12402" s="5" t="s">
        <v>681</v>
      </c>
      <c r="F12402" s="2">
        <v>60227</v>
      </c>
      <c r="G12402" s="5" t="s">
        <v>156</v>
      </c>
      <c r="H12402" s="5" t="s">
        <v>35</v>
      </c>
      <c r="I12402" s="5" t="s">
        <v>125</v>
      </c>
      <c r="J12402" s="5" t="s">
        <v>1</v>
      </c>
      <c r="K12402" s="2">
        <v>22</v>
      </c>
      <c r="L12402" s="2">
        <v>2</v>
      </c>
      <c r="M12402" s="5" t="s">
        <v>4</v>
      </c>
      <c r="N12402" s="5" t="s">
        <v>680</v>
      </c>
      <c r="O12402" s="5" t="s">
        <v>679</v>
      </c>
      <c r="P12402" s="5" t="s">
        <v>679</v>
      </c>
      <c r="Q12402" s="5" t="s">
        <v>1</v>
      </c>
      <c r="R12402" s="5" t="s">
        <v>1</v>
      </c>
      <c r="S12402" s="5" t="s">
        <v>1</v>
      </c>
      <c r="T12402" s="3">
        <v>0</v>
      </c>
      <c r="U12402" s="3">
        <v>0</v>
      </c>
      <c r="V12402" s="3">
        <v>0</v>
      </c>
      <c r="W12402" s="3">
        <v>0</v>
      </c>
      <c r="X12402" s="3">
        <v>0</v>
      </c>
      <c r="Y12402" s="3">
        <v>0</v>
      </c>
      <c r="Z12402" s="3">
        <v>0</v>
      </c>
      <c r="AA12402" s="3">
        <v>0</v>
      </c>
      <c r="AB12402" s="3">
        <v>0</v>
      </c>
      <c r="AC12402" s="3">
        <v>0</v>
      </c>
      <c r="AD12402" s="3">
        <v>0</v>
      </c>
      <c r="AE12402" s="3">
        <v>0</v>
      </c>
      <c r="AF12402" s="3">
        <v>0</v>
      </c>
      <c r="AG12402" s="3">
        <v>0</v>
      </c>
      <c r="AH12402" s="3">
        <v>0</v>
      </c>
      <c r="AI12402" s="3">
        <v>0</v>
      </c>
      <c r="AJ12402" s="3">
        <v>0</v>
      </c>
      <c r="AK12402" s="3">
        <v>0</v>
      </c>
      <c r="AL12402" s="3">
        <v>0</v>
      </c>
      <c r="AM12402" s="3">
        <v>0</v>
      </c>
      <c r="AN12402" s="3">
        <v>0</v>
      </c>
      <c r="AO12402" s="3">
        <v>0</v>
      </c>
      <c r="AP12402" s="3">
        <v>0</v>
      </c>
      <c r="AQ12402" s="3">
        <v>0</v>
      </c>
      <c r="AR12402" s="4">
        <v>0</v>
      </c>
      <c r="AS12402" s="4">
        <v>0</v>
      </c>
      <c r="AT12402" s="4">
        <v>0</v>
      </c>
      <c r="AU12402" s="4">
        <v>0</v>
      </c>
      <c r="AV12402" s="4">
        <v>0</v>
      </c>
      <c r="AW12402" s="4">
        <v>0</v>
      </c>
      <c r="AX12402" s="4">
        <v>0</v>
      </c>
      <c r="AY12402" s="4">
        <v>0</v>
      </c>
      <c r="AZ12402" s="4">
        <v>0</v>
      </c>
      <c r="BA12402" s="4">
        <v>0</v>
      </c>
      <c r="BB12402" s="4">
        <v>0</v>
      </c>
      <c r="BC12402" s="4">
        <v>0</v>
      </c>
      <c r="BD12402" s="3">
        <v>153334</v>
      </c>
      <c r="BE12402" s="3">
        <v>149531</v>
      </c>
      <c r="BF12402" s="3">
        <v>147149</v>
      </c>
      <c r="BG12402" s="3">
        <v>146207</v>
      </c>
      <c r="BH12402" s="3">
        <v>141120</v>
      </c>
      <c r="BI12402" s="3">
        <v>103638</v>
      </c>
      <c r="BJ12402" s="3">
        <v>96336</v>
      </c>
      <c r="BK12402" s="3">
        <v>95994</v>
      </c>
      <c r="BL12402" s="3">
        <v>121392</v>
      </c>
      <c r="BM12402" s="3">
        <v>141960</v>
      </c>
      <c r="BN12402" s="3">
        <v>154664</v>
      </c>
      <c r="BO12402" s="3">
        <v>164126</v>
      </c>
      <c r="BP12402" s="3">
        <v>153334</v>
      </c>
      <c r="BQ12402" s="3">
        <v>149531</v>
      </c>
      <c r="BR12402" s="3">
        <v>147149</v>
      </c>
      <c r="BS12402" s="3">
        <v>146207</v>
      </c>
      <c r="BT12402" s="3">
        <v>141120</v>
      </c>
      <c r="BU12402" s="3">
        <v>103638</v>
      </c>
      <c r="BV12402" s="3">
        <v>96336</v>
      </c>
      <c r="BW12402" s="3">
        <v>95994</v>
      </c>
      <c r="BX12402" s="3">
        <v>121392</v>
      </c>
      <c r="BY12402" s="3">
        <v>141960</v>
      </c>
      <c r="BZ12402" s="3">
        <v>154664</v>
      </c>
      <c r="CA12402" s="3">
        <v>164126</v>
      </c>
      <c r="CB12402" s="3">
        <v>16609</v>
      </c>
      <c r="CC12402" s="3">
        <v>16197</v>
      </c>
      <c r="CD12402" s="3">
        <v>15939</v>
      </c>
      <c r="CE12402" s="3">
        <v>15837</v>
      </c>
      <c r="CF12402" s="3">
        <v>15286</v>
      </c>
      <c r="CG12402" s="3">
        <v>11226</v>
      </c>
      <c r="CH12402" s="3">
        <v>10435</v>
      </c>
      <c r="CI12402" s="3">
        <v>10398</v>
      </c>
      <c r="CJ12402" s="3">
        <v>13149</v>
      </c>
      <c r="CK12402" s="3">
        <v>15377</v>
      </c>
      <c r="CL12402" s="3">
        <v>16753</v>
      </c>
      <c r="CM12402" s="3">
        <v>17778</v>
      </c>
      <c r="CN12402" s="3">
        <v>0</v>
      </c>
      <c r="CO12402" s="3">
        <v>0</v>
      </c>
      <c r="CP12402" s="3">
        <v>1615451</v>
      </c>
      <c r="CQ12402" s="3">
        <v>1615451</v>
      </c>
      <c r="CR12402" s="3">
        <v>174984</v>
      </c>
      <c r="CS12402" s="2">
        <v>2016</v>
      </c>
    </row>
    <row r="12403" spans="1:97" x14ac:dyDescent="0.25">
      <c r="A12403" s="2">
        <v>60421</v>
      </c>
      <c r="B12403" s="5" t="s">
        <v>8</v>
      </c>
      <c r="C12403" s="2" t="s">
        <v>0</v>
      </c>
      <c r="D12403" s="5" t="s">
        <v>678</v>
      </c>
      <c r="E12403" s="5" t="s">
        <v>677</v>
      </c>
      <c r="F12403" s="2">
        <v>40575</v>
      </c>
      <c r="G12403" s="5" t="s">
        <v>44</v>
      </c>
      <c r="H12403" s="5" t="s">
        <v>35</v>
      </c>
      <c r="I12403" s="5" t="s">
        <v>125</v>
      </c>
      <c r="J12403" s="5" t="s">
        <v>1</v>
      </c>
      <c r="K12403" s="2">
        <v>22</v>
      </c>
      <c r="L12403" s="2">
        <v>1</v>
      </c>
      <c r="M12403" s="5" t="s">
        <v>42</v>
      </c>
      <c r="N12403" s="5" t="s">
        <v>12</v>
      </c>
      <c r="O12403" s="5" t="s">
        <v>676</v>
      </c>
      <c r="P12403" s="5" t="s">
        <v>18</v>
      </c>
      <c r="Q12403" s="5" t="s">
        <v>1</v>
      </c>
      <c r="R12403" s="5" t="s">
        <v>1</v>
      </c>
      <c r="S12403" s="5" t="s">
        <v>1</v>
      </c>
      <c r="T12403" s="3" t="s">
        <v>0</v>
      </c>
      <c r="U12403" s="3" t="s">
        <v>0</v>
      </c>
      <c r="V12403" s="3" t="s">
        <v>0</v>
      </c>
      <c r="W12403" s="3" t="s">
        <v>0</v>
      </c>
      <c r="X12403" s="3">
        <v>0</v>
      </c>
      <c r="Y12403" s="3">
        <v>0</v>
      </c>
      <c r="Z12403" s="3">
        <v>0</v>
      </c>
      <c r="AA12403" s="3">
        <v>0</v>
      </c>
      <c r="AB12403" s="3">
        <v>0</v>
      </c>
      <c r="AC12403" s="3">
        <v>0</v>
      </c>
      <c r="AD12403" s="3">
        <v>0</v>
      </c>
      <c r="AE12403" s="3">
        <v>0</v>
      </c>
      <c r="AF12403" s="3" t="s">
        <v>0</v>
      </c>
      <c r="AG12403" s="3" t="s">
        <v>0</v>
      </c>
      <c r="AH12403" s="3" t="s">
        <v>0</v>
      </c>
      <c r="AI12403" s="3" t="s">
        <v>0</v>
      </c>
      <c r="AJ12403" s="3">
        <v>0</v>
      </c>
      <c r="AK12403" s="3">
        <v>0</v>
      </c>
      <c r="AL12403" s="3">
        <v>0</v>
      </c>
      <c r="AM12403" s="3">
        <v>0</v>
      </c>
      <c r="AN12403" s="3">
        <v>0</v>
      </c>
      <c r="AO12403" s="3">
        <v>0</v>
      </c>
      <c r="AP12403" s="3">
        <v>0</v>
      </c>
      <c r="AQ12403" s="3">
        <v>0</v>
      </c>
      <c r="AR12403" s="4" t="s">
        <v>0</v>
      </c>
      <c r="AS12403" s="4" t="s">
        <v>0</v>
      </c>
      <c r="AT12403" s="4" t="s">
        <v>0</v>
      </c>
      <c r="AU12403" s="4" t="s">
        <v>0</v>
      </c>
      <c r="AV12403" s="4">
        <v>0</v>
      </c>
      <c r="AW12403" s="4">
        <v>0</v>
      </c>
      <c r="AX12403" s="4">
        <v>0</v>
      </c>
      <c r="AY12403" s="4">
        <v>0</v>
      </c>
      <c r="AZ12403" s="4">
        <v>0</v>
      </c>
      <c r="BA12403" s="4">
        <v>0</v>
      </c>
      <c r="BB12403" s="4">
        <v>0</v>
      </c>
      <c r="BC12403" s="4">
        <v>0</v>
      </c>
      <c r="BD12403" s="3" t="s">
        <v>0</v>
      </c>
      <c r="BE12403" s="3" t="s">
        <v>0</v>
      </c>
      <c r="BF12403" s="3" t="s">
        <v>0</v>
      </c>
      <c r="BG12403" s="3" t="s">
        <v>0</v>
      </c>
      <c r="BH12403" s="3">
        <v>45103</v>
      </c>
      <c r="BI12403" s="3">
        <v>39113</v>
      </c>
      <c r="BJ12403" s="3">
        <v>41475</v>
      </c>
      <c r="BK12403" s="3">
        <v>36911</v>
      </c>
      <c r="BL12403" s="3">
        <v>40246</v>
      </c>
      <c r="BM12403" s="3">
        <v>41963</v>
      </c>
      <c r="BN12403" s="3">
        <v>44159</v>
      </c>
      <c r="BO12403" s="3">
        <v>44380</v>
      </c>
      <c r="BP12403" s="3" t="s">
        <v>0</v>
      </c>
      <c r="BQ12403" s="3" t="s">
        <v>0</v>
      </c>
      <c r="BR12403" s="3" t="s">
        <v>0</v>
      </c>
      <c r="BS12403" s="3" t="s">
        <v>0</v>
      </c>
      <c r="BT12403" s="3">
        <v>45103</v>
      </c>
      <c r="BU12403" s="3">
        <v>39113</v>
      </c>
      <c r="BV12403" s="3">
        <v>41475</v>
      </c>
      <c r="BW12403" s="3">
        <v>36911</v>
      </c>
      <c r="BX12403" s="3">
        <v>40246</v>
      </c>
      <c r="BY12403" s="3">
        <v>41963</v>
      </c>
      <c r="BZ12403" s="3">
        <v>44159</v>
      </c>
      <c r="CA12403" s="3">
        <v>44380</v>
      </c>
      <c r="CB12403" s="3" t="s">
        <v>0</v>
      </c>
      <c r="CC12403" s="3" t="s">
        <v>0</v>
      </c>
      <c r="CD12403" s="3" t="s">
        <v>0</v>
      </c>
      <c r="CE12403" s="3" t="s">
        <v>0</v>
      </c>
      <c r="CF12403" s="3">
        <v>4885.49</v>
      </c>
      <c r="CG12403" s="3">
        <v>4236.6719999999996</v>
      </c>
      <c r="CH12403" s="3">
        <v>4492.54</v>
      </c>
      <c r="CI12403" s="3">
        <v>3998.2020000000002</v>
      </c>
      <c r="CJ12403" s="3">
        <v>4359.357</v>
      </c>
      <c r="CK12403" s="3">
        <v>4545.3339999999998</v>
      </c>
      <c r="CL12403" s="3">
        <v>4783.2039999999997</v>
      </c>
      <c r="CM12403" s="3">
        <v>4807.201</v>
      </c>
      <c r="CN12403" s="3">
        <v>0</v>
      </c>
      <c r="CO12403" s="3">
        <v>0</v>
      </c>
      <c r="CP12403" s="3">
        <v>333350</v>
      </c>
      <c r="CQ12403" s="3">
        <v>333350</v>
      </c>
      <c r="CR12403" s="3">
        <v>36108</v>
      </c>
      <c r="CS12403" s="2">
        <v>2016</v>
      </c>
    </row>
    <row r="12404" spans="1:97" x14ac:dyDescent="0.25">
      <c r="A12404" s="2">
        <v>60422</v>
      </c>
      <c r="B12404" s="5" t="s">
        <v>8</v>
      </c>
      <c r="C12404" s="2" t="s">
        <v>0</v>
      </c>
      <c r="D12404" s="5" t="s">
        <v>675</v>
      </c>
      <c r="E12404" s="5" t="s">
        <v>674</v>
      </c>
      <c r="F12404" s="2">
        <v>19876</v>
      </c>
      <c r="G12404" s="5" t="s">
        <v>67</v>
      </c>
      <c r="H12404" s="5" t="s">
        <v>31</v>
      </c>
      <c r="I12404" s="5" t="s">
        <v>96</v>
      </c>
      <c r="J12404" s="5" t="s">
        <v>1</v>
      </c>
      <c r="K12404" s="2">
        <v>22</v>
      </c>
      <c r="L12404" s="2">
        <v>1</v>
      </c>
      <c r="M12404" s="5" t="s">
        <v>42</v>
      </c>
      <c r="N12404" s="5" t="s">
        <v>65</v>
      </c>
      <c r="O12404" s="5" t="s">
        <v>64</v>
      </c>
      <c r="P12404" s="5" t="s">
        <v>64</v>
      </c>
      <c r="Q12404" s="5" t="s">
        <v>1</v>
      </c>
      <c r="R12404" s="5" t="s">
        <v>1</v>
      </c>
      <c r="S12404" s="5" t="s">
        <v>1</v>
      </c>
      <c r="T12404" s="3">
        <v>0</v>
      </c>
      <c r="U12404" s="3">
        <v>0</v>
      </c>
      <c r="V12404" s="3">
        <v>0</v>
      </c>
      <c r="W12404" s="3">
        <v>0</v>
      </c>
      <c r="X12404" s="3">
        <v>0</v>
      </c>
      <c r="Y12404" s="3">
        <v>0</v>
      </c>
      <c r="Z12404" s="3">
        <v>0</v>
      </c>
      <c r="AA12404" s="3">
        <v>0</v>
      </c>
      <c r="AB12404" s="3">
        <v>0</v>
      </c>
      <c r="AC12404" s="3">
        <v>0</v>
      </c>
      <c r="AD12404" s="3">
        <v>0</v>
      </c>
      <c r="AE12404" s="3">
        <v>0</v>
      </c>
      <c r="AF12404" s="3">
        <v>0</v>
      </c>
      <c r="AG12404" s="3">
        <v>0</v>
      </c>
      <c r="AH12404" s="3">
        <v>0</v>
      </c>
      <c r="AI12404" s="3">
        <v>0</v>
      </c>
      <c r="AJ12404" s="3">
        <v>0</v>
      </c>
      <c r="AK12404" s="3">
        <v>0</v>
      </c>
      <c r="AL12404" s="3">
        <v>0</v>
      </c>
      <c r="AM12404" s="3">
        <v>0</v>
      </c>
      <c r="AN12404" s="3">
        <v>0</v>
      </c>
      <c r="AO12404" s="3">
        <v>0</v>
      </c>
      <c r="AP12404" s="3">
        <v>0</v>
      </c>
      <c r="AQ12404" s="3">
        <v>0</v>
      </c>
      <c r="AR12404" s="4">
        <v>0</v>
      </c>
      <c r="AS12404" s="4">
        <v>0</v>
      </c>
      <c r="AT12404" s="4">
        <v>0</v>
      </c>
      <c r="AU12404" s="4">
        <v>0</v>
      </c>
      <c r="AV12404" s="4">
        <v>0</v>
      </c>
      <c r="AW12404" s="4">
        <v>0</v>
      </c>
      <c r="AX12404" s="4">
        <v>0</v>
      </c>
      <c r="AY12404" s="4">
        <v>0</v>
      </c>
      <c r="AZ12404" s="4">
        <v>0</v>
      </c>
      <c r="BA12404" s="4">
        <v>0</v>
      </c>
      <c r="BB12404" s="4">
        <v>0</v>
      </c>
      <c r="BC12404" s="4">
        <v>0</v>
      </c>
      <c r="BD12404" s="3">
        <v>16226</v>
      </c>
      <c r="BE12404" s="3">
        <v>16700</v>
      </c>
      <c r="BF12404" s="3">
        <v>32931</v>
      </c>
      <c r="BG12404" s="3">
        <v>27685</v>
      </c>
      <c r="BH12404" s="3">
        <v>24300</v>
      </c>
      <c r="BI12404" s="3">
        <v>28730</v>
      </c>
      <c r="BJ12404" s="3">
        <v>29778</v>
      </c>
      <c r="BK12404" s="3">
        <v>39177</v>
      </c>
      <c r="BL12404" s="3">
        <v>28111</v>
      </c>
      <c r="BM12404" s="3">
        <v>21631</v>
      </c>
      <c r="BN12404" s="3">
        <v>15416</v>
      </c>
      <c r="BO12404" s="3">
        <v>24932</v>
      </c>
      <c r="BP12404" s="3">
        <v>16226</v>
      </c>
      <c r="BQ12404" s="3">
        <v>16700</v>
      </c>
      <c r="BR12404" s="3">
        <v>32931</v>
      </c>
      <c r="BS12404" s="3">
        <v>27685</v>
      </c>
      <c r="BT12404" s="3">
        <v>24300</v>
      </c>
      <c r="BU12404" s="3">
        <v>28730</v>
      </c>
      <c r="BV12404" s="3">
        <v>29778</v>
      </c>
      <c r="BW12404" s="3">
        <v>39177</v>
      </c>
      <c r="BX12404" s="3">
        <v>28111</v>
      </c>
      <c r="BY12404" s="3">
        <v>21631</v>
      </c>
      <c r="BZ12404" s="3">
        <v>15416</v>
      </c>
      <c r="CA12404" s="3">
        <v>24932</v>
      </c>
      <c r="CB12404" s="3">
        <v>1757.623</v>
      </c>
      <c r="CC12404" s="3">
        <v>1808.914</v>
      </c>
      <c r="CD12404" s="3">
        <v>3567.0639999999999</v>
      </c>
      <c r="CE12404" s="3">
        <v>2998.788</v>
      </c>
      <c r="CF12404" s="3">
        <v>2632.15</v>
      </c>
      <c r="CG12404" s="3">
        <v>3111.9670000000001</v>
      </c>
      <c r="CH12404" s="3">
        <v>3225.498</v>
      </c>
      <c r="CI12404" s="3">
        <v>4243.5749999999998</v>
      </c>
      <c r="CJ12404" s="3">
        <v>3044.96</v>
      </c>
      <c r="CK12404" s="3">
        <v>2343.0239999999999</v>
      </c>
      <c r="CL12404" s="3">
        <v>1669.8679999999999</v>
      </c>
      <c r="CM12404" s="3">
        <v>2700.569</v>
      </c>
      <c r="CN12404" s="3">
        <v>0</v>
      </c>
      <c r="CO12404" s="3">
        <v>0</v>
      </c>
      <c r="CP12404" s="3">
        <v>305617</v>
      </c>
      <c r="CQ12404" s="3">
        <v>305617</v>
      </c>
      <c r="CR12404" s="3">
        <v>33104</v>
      </c>
      <c r="CS12404" s="2">
        <v>2016</v>
      </c>
    </row>
    <row r="12405" spans="1:97" x14ac:dyDescent="0.25">
      <c r="A12405" s="2">
        <v>60425</v>
      </c>
      <c r="B12405" s="5" t="s">
        <v>8</v>
      </c>
      <c r="C12405" s="2" t="s">
        <v>0</v>
      </c>
      <c r="D12405" s="5" t="s">
        <v>673</v>
      </c>
      <c r="E12405" s="5" t="s">
        <v>119</v>
      </c>
      <c r="F12405" s="2">
        <v>57081</v>
      </c>
      <c r="G12405" s="5" t="s">
        <v>26</v>
      </c>
      <c r="H12405" s="5" t="s">
        <v>25</v>
      </c>
      <c r="I12405" s="5" t="s">
        <v>84</v>
      </c>
      <c r="J12405" s="5" t="s">
        <v>1</v>
      </c>
      <c r="K12405" s="2">
        <v>22</v>
      </c>
      <c r="L12405" s="2">
        <v>2</v>
      </c>
      <c r="M12405" s="5" t="s">
        <v>4</v>
      </c>
      <c r="N12405" s="5" t="s">
        <v>65</v>
      </c>
      <c r="O12405" s="5" t="s">
        <v>64</v>
      </c>
      <c r="P12405" s="5" t="s">
        <v>64</v>
      </c>
      <c r="Q12405" s="5" t="s">
        <v>1</v>
      </c>
      <c r="R12405" s="5" t="s">
        <v>1</v>
      </c>
      <c r="S12405" s="5" t="s">
        <v>1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0</v>
      </c>
      <c r="AB12405" s="3">
        <v>0</v>
      </c>
      <c r="AC12405" s="3">
        <v>0</v>
      </c>
      <c r="AD12405" s="3">
        <v>0</v>
      </c>
      <c r="AE12405" s="3">
        <v>0</v>
      </c>
      <c r="AF12405" s="3">
        <v>0</v>
      </c>
      <c r="AG12405" s="3">
        <v>0</v>
      </c>
      <c r="AH12405" s="3">
        <v>0</v>
      </c>
      <c r="AI12405" s="3">
        <v>0</v>
      </c>
      <c r="AJ12405" s="3">
        <v>0</v>
      </c>
      <c r="AK12405" s="3">
        <v>0</v>
      </c>
      <c r="AL12405" s="3">
        <v>0</v>
      </c>
      <c r="AM12405" s="3">
        <v>0</v>
      </c>
      <c r="AN12405" s="3">
        <v>0</v>
      </c>
      <c r="AO12405" s="3">
        <v>0</v>
      </c>
      <c r="AP12405" s="3">
        <v>0</v>
      </c>
      <c r="AQ12405" s="3">
        <v>0</v>
      </c>
      <c r="AR12405" s="4">
        <v>0</v>
      </c>
      <c r="AS12405" s="4">
        <v>0</v>
      </c>
      <c r="AT12405" s="4">
        <v>0</v>
      </c>
      <c r="AU12405" s="4">
        <v>0</v>
      </c>
      <c r="AV12405" s="4">
        <v>0</v>
      </c>
      <c r="AW12405" s="4">
        <v>0</v>
      </c>
      <c r="AX12405" s="4">
        <v>0</v>
      </c>
      <c r="AY12405" s="4">
        <v>0</v>
      </c>
      <c r="AZ12405" s="4">
        <v>0</v>
      </c>
      <c r="BA12405" s="4">
        <v>0</v>
      </c>
      <c r="BB12405" s="4">
        <v>0</v>
      </c>
      <c r="BC12405" s="4">
        <v>0</v>
      </c>
      <c r="BD12405" s="3">
        <v>1652</v>
      </c>
      <c r="BE12405" s="3">
        <v>1438</v>
      </c>
      <c r="BF12405" s="3">
        <v>2321</v>
      </c>
      <c r="BG12405" s="3">
        <v>2559</v>
      </c>
      <c r="BH12405" s="3">
        <v>2264</v>
      </c>
      <c r="BI12405" s="3">
        <v>2916</v>
      </c>
      <c r="BJ12405" s="3">
        <v>2757</v>
      </c>
      <c r="BK12405" s="3">
        <v>2677</v>
      </c>
      <c r="BL12405" s="3">
        <v>2012</v>
      </c>
      <c r="BM12405" s="3">
        <v>1972</v>
      </c>
      <c r="BN12405" s="3">
        <v>1771</v>
      </c>
      <c r="BO12405" s="3">
        <v>1288</v>
      </c>
      <c r="BP12405" s="3">
        <v>1652</v>
      </c>
      <c r="BQ12405" s="3">
        <v>1438</v>
      </c>
      <c r="BR12405" s="3">
        <v>2321</v>
      </c>
      <c r="BS12405" s="3">
        <v>2559</v>
      </c>
      <c r="BT12405" s="3">
        <v>2264</v>
      </c>
      <c r="BU12405" s="3">
        <v>2916</v>
      </c>
      <c r="BV12405" s="3">
        <v>2757</v>
      </c>
      <c r="BW12405" s="3">
        <v>2677</v>
      </c>
      <c r="BX12405" s="3">
        <v>2012</v>
      </c>
      <c r="BY12405" s="3">
        <v>1972</v>
      </c>
      <c r="BZ12405" s="3">
        <v>1771</v>
      </c>
      <c r="CA12405" s="3">
        <v>1288</v>
      </c>
      <c r="CB12405" s="3">
        <v>178.99199999999999</v>
      </c>
      <c r="CC12405" s="3">
        <v>155.71799999999999</v>
      </c>
      <c r="CD12405" s="3">
        <v>251.45099999999999</v>
      </c>
      <c r="CE12405" s="3">
        <v>277.20999999999998</v>
      </c>
      <c r="CF12405" s="3">
        <v>245.26499999999999</v>
      </c>
      <c r="CG12405" s="3">
        <v>315.84800000000001</v>
      </c>
      <c r="CH12405" s="3">
        <v>298.60700000000003</v>
      </c>
      <c r="CI12405" s="3">
        <v>289.93700000000001</v>
      </c>
      <c r="CJ12405" s="3">
        <v>217.934</v>
      </c>
      <c r="CK12405" s="3">
        <v>213.624</v>
      </c>
      <c r="CL12405" s="3">
        <v>191.87100000000001</v>
      </c>
      <c r="CM12405" s="3">
        <v>139.54300000000001</v>
      </c>
      <c r="CN12405" s="3">
        <v>0</v>
      </c>
      <c r="CO12405" s="3">
        <v>0</v>
      </c>
      <c r="CP12405" s="3">
        <v>25627</v>
      </c>
      <c r="CQ12405" s="3">
        <v>25627</v>
      </c>
      <c r="CR12405" s="3">
        <v>2776</v>
      </c>
      <c r="CS12405" s="2">
        <v>2016</v>
      </c>
    </row>
    <row r="12406" spans="1:97" x14ac:dyDescent="0.25">
      <c r="A12406" s="2">
        <v>60426</v>
      </c>
      <c r="B12406" s="5" t="s">
        <v>8</v>
      </c>
      <c r="C12406" s="2" t="s">
        <v>0</v>
      </c>
      <c r="D12406" s="5" t="s">
        <v>672</v>
      </c>
      <c r="E12406" s="5" t="s">
        <v>671</v>
      </c>
      <c r="F12406" s="2">
        <v>60206</v>
      </c>
      <c r="G12406" s="5" t="s">
        <v>6</v>
      </c>
      <c r="H12406" s="5" t="s">
        <v>5</v>
      </c>
      <c r="I12406" s="5" t="s">
        <v>125</v>
      </c>
      <c r="J12406" s="5" t="s">
        <v>1</v>
      </c>
      <c r="K12406" s="2">
        <v>22</v>
      </c>
      <c r="L12406" s="2">
        <v>2</v>
      </c>
      <c r="M12406" s="5" t="s">
        <v>4</v>
      </c>
      <c r="N12406" s="5" t="s">
        <v>65</v>
      </c>
      <c r="O12406" s="5" t="s">
        <v>64</v>
      </c>
      <c r="P12406" s="5" t="s">
        <v>64</v>
      </c>
      <c r="Q12406" s="5" t="s">
        <v>1</v>
      </c>
      <c r="R12406" s="5" t="s">
        <v>1</v>
      </c>
      <c r="S12406" s="5" t="s">
        <v>1</v>
      </c>
      <c r="T12406" s="3" t="s">
        <v>0</v>
      </c>
      <c r="U12406" s="3" t="s">
        <v>0</v>
      </c>
      <c r="V12406" s="3" t="s">
        <v>0</v>
      </c>
      <c r="W12406" s="3" t="s">
        <v>0</v>
      </c>
      <c r="X12406" s="3" t="s">
        <v>0</v>
      </c>
      <c r="Y12406" s="3">
        <v>0</v>
      </c>
      <c r="Z12406" s="3">
        <v>0</v>
      </c>
      <c r="AA12406" s="3">
        <v>0</v>
      </c>
      <c r="AB12406" s="3">
        <v>0</v>
      </c>
      <c r="AC12406" s="3">
        <v>0</v>
      </c>
      <c r="AD12406" s="3">
        <v>0</v>
      </c>
      <c r="AE12406" s="3">
        <v>0</v>
      </c>
      <c r="AF12406" s="3" t="s">
        <v>0</v>
      </c>
      <c r="AG12406" s="3" t="s">
        <v>0</v>
      </c>
      <c r="AH12406" s="3" t="s">
        <v>0</v>
      </c>
      <c r="AI12406" s="3" t="s">
        <v>0</v>
      </c>
      <c r="AJ12406" s="3" t="s">
        <v>0</v>
      </c>
      <c r="AK12406" s="3">
        <v>0</v>
      </c>
      <c r="AL12406" s="3">
        <v>0</v>
      </c>
      <c r="AM12406" s="3">
        <v>0</v>
      </c>
      <c r="AN12406" s="3">
        <v>0</v>
      </c>
      <c r="AO12406" s="3">
        <v>0</v>
      </c>
      <c r="AP12406" s="3">
        <v>0</v>
      </c>
      <c r="AQ12406" s="3">
        <v>0</v>
      </c>
      <c r="AR12406" s="4" t="s">
        <v>0</v>
      </c>
      <c r="AS12406" s="4" t="s">
        <v>0</v>
      </c>
      <c r="AT12406" s="4" t="s">
        <v>0</v>
      </c>
      <c r="AU12406" s="4" t="s">
        <v>0</v>
      </c>
      <c r="AV12406" s="4" t="s">
        <v>0</v>
      </c>
      <c r="AW12406" s="4">
        <v>0</v>
      </c>
      <c r="AX12406" s="4">
        <v>0</v>
      </c>
      <c r="AY12406" s="4">
        <v>0</v>
      </c>
      <c r="AZ12406" s="4">
        <v>0</v>
      </c>
      <c r="BA12406" s="4">
        <v>0</v>
      </c>
      <c r="BB12406" s="4">
        <v>0</v>
      </c>
      <c r="BC12406" s="4">
        <v>0</v>
      </c>
      <c r="BD12406" s="3" t="s">
        <v>0</v>
      </c>
      <c r="BE12406" s="3" t="s">
        <v>0</v>
      </c>
      <c r="BF12406" s="3" t="s">
        <v>0</v>
      </c>
      <c r="BG12406" s="3" t="s">
        <v>0</v>
      </c>
      <c r="BH12406" s="3" t="s">
        <v>0</v>
      </c>
      <c r="BI12406" s="3">
        <v>7433</v>
      </c>
      <c r="BJ12406" s="3">
        <v>8677</v>
      </c>
      <c r="BK12406" s="3">
        <v>8557</v>
      </c>
      <c r="BL12406" s="3">
        <v>7549</v>
      </c>
      <c r="BM12406" s="3">
        <v>6364</v>
      </c>
      <c r="BN12406" s="3">
        <v>5467</v>
      </c>
      <c r="BO12406" s="3">
        <v>3987</v>
      </c>
      <c r="BP12406" s="3" t="s">
        <v>0</v>
      </c>
      <c r="BQ12406" s="3" t="s">
        <v>0</v>
      </c>
      <c r="BR12406" s="3" t="s">
        <v>0</v>
      </c>
      <c r="BS12406" s="3" t="s">
        <v>0</v>
      </c>
      <c r="BT12406" s="3" t="s">
        <v>0</v>
      </c>
      <c r="BU12406" s="3">
        <v>7433</v>
      </c>
      <c r="BV12406" s="3">
        <v>8677</v>
      </c>
      <c r="BW12406" s="3">
        <v>8557</v>
      </c>
      <c r="BX12406" s="3">
        <v>7549</v>
      </c>
      <c r="BY12406" s="3">
        <v>6364</v>
      </c>
      <c r="BZ12406" s="3">
        <v>5467</v>
      </c>
      <c r="CA12406" s="3">
        <v>3987</v>
      </c>
      <c r="CB12406" s="3" t="s">
        <v>0</v>
      </c>
      <c r="CC12406" s="3" t="s">
        <v>0</v>
      </c>
      <c r="CD12406" s="3" t="s">
        <v>0</v>
      </c>
      <c r="CE12406" s="3" t="s">
        <v>0</v>
      </c>
      <c r="CF12406" s="3" t="s">
        <v>0</v>
      </c>
      <c r="CG12406" s="3">
        <v>805.09100000000001</v>
      </c>
      <c r="CH12406" s="3">
        <v>939.85599999999999</v>
      </c>
      <c r="CI12406" s="3">
        <v>926.84400000000005</v>
      </c>
      <c r="CJ12406" s="3">
        <v>817.74900000000002</v>
      </c>
      <c r="CK12406" s="3">
        <v>689.35699999999997</v>
      </c>
      <c r="CL12406" s="3">
        <v>592.18899999999996</v>
      </c>
      <c r="CM12406" s="3">
        <v>431.91399999999999</v>
      </c>
      <c r="CN12406" s="3">
        <v>0</v>
      </c>
      <c r="CO12406" s="3">
        <v>0</v>
      </c>
      <c r="CP12406" s="3">
        <v>48034</v>
      </c>
      <c r="CQ12406" s="3">
        <v>48034</v>
      </c>
      <c r="CR12406" s="3">
        <v>5203</v>
      </c>
      <c r="CS12406" s="2">
        <v>2016</v>
      </c>
    </row>
    <row r="12407" spans="1:97" x14ac:dyDescent="0.25">
      <c r="A12407" s="2">
        <v>60427</v>
      </c>
      <c r="B12407" s="5" t="s">
        <v>8</v>
      </c>
      <c r="C12407" s="2" t="s">
        <v>0</v>
      </c>
      <c r="D12407" s="5" t="s">
        <v>670</v>
      </c>
      <c r="E12407" s="5" t="s">
        <v>669</v>
      </c>
      <c r="F12407" s="2">
        <v>60228</v>
      </c>
      <c r="G12407" s="5" t="s">
        <v>28</v>
      </c>
      <c r="H12407" s="5" t="s">
        <v>21</v>
      </c>
      <c r="I12407" s="5" t="s">
        <v>106</v>
      </c>
      <c r="J12407" s="5" t="s">
        <v>1</v>
      </c>
      <c r="K12407" s="2">
        <v>22</v>
      </c>
      <c r="L12407" s="2">
        <v>2</v>
      </c>
      <c r="M12407" s="5" t="s">
        <v>4</v>
      </c>
      <c r="N12407" s="5" t="s">
        <v>65</v>
      </c>
      <c r="O12407" s="5" t="s">
        <v>64</v>
      </c>
      <c r="P12407" s="5" t="s">
        <v>64</v>
      </c>
      <c r="Q12407" s="5" t="s">
        <v>1</v>
      </c>
      <c r="R12407" s="5" t="s">
        <v>1</v>
      </c>
      <c r="S12407" s="5" t="s">
        <v>1</v>
      </c>
      <c r="T12407" s="3">
        <v>0</v>
      </c>
      <c r="U12407" s="3">
        <v>0</v>
      </c>
      <c r="V12407" s="3">
        <v>0</v>
      </c>
      <c r="W12407" s="3">
        <v>0</v>
      </c>
      <c r="X12407" s="3">
        <v>0</v>
      </c>
      <c r="Y12407" s="3">
        <v>0</v>
      </c>
      <c r="Z12407" s="3">
        <v>0</v>
      </c>
      <c r="AA12407" s="3">
        <v>0</v>
      </c>
      <c r="AB12407" s="3">
        <v>0</v>
      </c>
      <c r="AC12407" s="3">
        <v>0</v>
      </c>
      <c r="AD12407" s="3">
        <v>0</v>
      </c>
      <c r="AE12407" s="3">
        <v>0</v>
      </c>
      <c r="AF12407" s="3">
        <v>0</v>
      </c>
      <c r="AG12407" s="3">
        <v>0</v>
      </c>
      <c r="AH12407" s="3">
        <v>0</v>
      </c>
      <c r="AI12407" s="3">
        <v>0</v>
      </c>
      <c r="AJ12407" s="3">
        <v>0</v>
      </c>
      <c r="AK12407" s="3">
        <v>0</v>
      </c>
      <c r="AL12407" s="3">
        <v>0</v>
      </c>
      <c r="AM12407" s="3">
        <v>0</v>
      </c>
      <c r="AN12407" s="3">
        <v>0</v>
      </c>
      <c r="AO12407" s="3">
        <v>0</v>
      </c>
      <c r="AP12407" s="3">
        <v>0</v>
      </c>
      <c r="AQ12407" s="3">
        <v>0</v>
      </c>
      <c r="AR12407" s="4">
        <v>0</v>
      </c>
      <c r="AS12407" s="4">
        <v>0</v>
      </c>
      <c r="AT12407" s="4">
        <v>0</v>
      </c>
      <c r="AU12407" s="4">
        <v>0</v>
      </c>
      <c r="AV12407" s="4">
        <v>0</v>
      </c>
      <c r="AW12407" s="4">
        <v>0</v>
      </c>
      <c r="AX12407" s="4">
        <v>0</v>
      </c>
      <c r="AY12407" s="4">
        <v>0</v>
      </c>
      <c r="AZ12407" s="4">
        <v>0</v>
      </c>
      <c r="BA12407" s="4">
        <v>0</v>
      </c>
      <c r="BB12407" s="4">
        <v>0</v>
      </c>
      <c r="BC12407" s="4">
        <v>0</v>
      </c>
      <c r="BD12407" s="3">
        <v>2082</v>
      </c>
      <c r="BE12407" s="3">
        <v>2554</v>
      </c>
      <c r="BF12407" s="3">
        <v>2427</v>
      </c>
      <c r="BG12407" s="3">
        <v>2503</v>
      </c>
      <c r="BH12407" s="3">
        <v>2322</v>
      </c>
      <c r="BI12407" s="3">
        <v>3097</v>
      </c>
      <c r="BJ12407" s="3">
        <v>3373</v>
      </c>
      <c r="BK12407" s="3">
        <v>2742</v>
      </c>
      <c r="BL12407" s="3">
        <v>3684</v>
      </c>
      <c r="BM12407" s="3">
        <v>3693</v>
      </c>
      <c r="BN12407" s="3">
        <v>3071</v>
      </c>
      <c r="BO12407" s="3">
        <v>3111</v>
      </c>
      <c r="BP12407" s="3">
        <v>2082</v>
      </c>
      <c r="BQ12407" s="3">
        <v>2554</v>
      </c>
      <c r="BR12407" s="3">
        <v>2427</v>
      </c>
      <c r="BS12407" s="3">
        <v>2503</v>
      </c>
      <c r="BT12407" s="3">
        <v>2322</v>
      </c>
      <c r="BU12407" s="3">
        <v>3097</v>
      </c>
      <c r="BV12407" s="3">
        <v>3373</v>
      </c>
      <c r="BW12407" s="3">
        <v>2742</v>
      </c>
      <c r="BX12407" s="3">
        <v>3684</v>
      </c>
      <c r="BY12407" s="3">
        <v>3693</v>
      </c>
      <c r="BZ12407" s="3">
        <v>3071</v>
      </c>
      <c r="CA12407" s="3">
        <v>3111</v>
      </c>
      <c r="CB12407" s="3">
        <v>225.511</v>
      </c>
      <c r="CC12407" s="3">
        <v>276.66300000000001</v>
      </c>
      <c r="CD12407" s="3">
        <v>262.91699999999997</v>
      </c>
      <c r="CE12407" s="3">
        <v>271.07299999999998</v>
      </c>
      <c r="CF12407" s="3">
        <v>251.56</v>
      </c>
      <c r="CG12407" s="3">
        <v>335.416</v>
      </c>
      <c r="CH12407" s="3">
        <v>365.31599999999997</v>
      </c>
      <c r="CI12407" s="3">
        <v>296.98</v>
      </c>
      <c r="CJ12407" s="3">
        <v>399.04599999999999</v>
      </c>
      <c r="CK12407" s="3">
        <v>399.995</v>
      </c>
      <c r="CL12407" s="3">
        <v>332.59500000000003</v>
      </c>
      <c r="CM12407" s="3">
        <v>336.928</v>
      </c>
      <c r="CN12407" s="3">
        <v>0</v>
      </c>
      <c r="CO12407" s="3">
        <v>0</v>
      </c>
      <c r="CP12407" s="3">
        <v>34659</v>
      </c>
      <c r="CQ12407" s="3">
        <v>34659</v>
      </c>
      <c r="CR12407" s="3">
        <v>3754</v>
      </c>
      <c r="CS12407" s="2">
        <v>2016</v>
      </c>
    </row>
    <row r="12408" spans="1:97" x14ac:dyDescent="0.25">
      <c r="A12408" s="2">
        <v>60431</v>
      </c>
      <c r="B12408" s="5" t="s">
        <v>8</v>
      </c>
      <c r="C12408" s="2" t="s">
        <v>0</v>
      </c>
      <c r="D12408" s="5" t="s">
        <v>668</v>
      </c>
      <c r="E12408" s="5" t="s">
        <v>667</v>
      </c>
      <c r="F12408" s="2">
        <v>60231</v>
      </c>
      <c r="G12408" s="5" t="s">
        <v>26</v>
      </c>
      <c r="H12408" s="5" t="s">
        <v>25</v>
      </c>
      <c r="I12408" s="5" t="s">
        <v>84</v>
      </c>
      <c r="J12408" s="5" t="s">
        <v>1</v>
      </c>
      <c r="K12408" s="2">
        <v>22</v>
      </c>
      <c r="L12408" s="2">
        <v>2</v>
      </c>
      <c r="M12408" s="5" t="s">
        <v>4</v>
      </c>
      <c r="N12408" s="5" t="s">
        <v>65</v>
      </c>
      <c r="O12408" s="5" t="s">
        <v>64</v>
      </c>
      <c r="P12408" s="5" t="s">
        <v>64</v>
      </c>
      <c r="Q12408" s="5" t="s">
        <v>1</v>
      </c>
      <c r="R12408" s="5" t="s">
        <v>1</v>
      </c>
      <c r="S12408" s="5" t="s">
        <v>1</v>
      </c>
      <c r="T12408" s="3">
        <v>0</v>
      </c>
      <c r="U12408" s="3">
        <v>0</v>
      </c>
      <c r="V12408" s="3">
        <v>0</v>
      </c>
      <c r="W12408" s="3">
        <v>0</v>
      </c>
      <c r="X12408" s="3">
        <v>0</v>
      </c>
      <c r="Y12408" s="3">
        <v>0</v>
      </c>
      <c r="Z12408" s="3">
        <v>0</v>
      </c>
      <c r="AA12408" s="3">
        <v>0</v>
      </c>
      <c r="AB12408" s="3">
        <v>0</v>
      </c>
      <c r="AC12408" s="3">
        <v>0</v>
      </c>
      <c r="AD12408" s="3">
        <v>0</v>
      </c>
      <c r="AE12408" s="3">
        <v>0</v>
      </c>
      <c r="AF12408" s="3">
        <v>0</v>
      </c>
      <c r="AG12408" s="3">
        <v>0</v>
      </c>
      <c r="AH12408" s="3">
        <v>0</v>
      </c>
      <c r="AI12408" s="3">
        <v>0</v>
      </c>
      <c r="AJ12408" s="3">
        <v>0</v>
      </c>
      <c r="AK12408" s="3">
        <v>0</v>
      </c>
      <c r="AL12408" s="3">
        <v>0</v>
      </c>
      <c r="AM12408" s="3">
        <v>0</v>
      </c>
      <c r="AN12408" s="3">
        <v>0</v>
      </c>
      <c r="AO12408" s="3">
        <v>0</v>
      </c>
      <c r="AP12408" s="3">
        <v>0</v>
      </c>
      <c r="AQ12408" s="3">
        <v>0</v>
      </c>
      <c r="AR12408" s="4">
        <v>0</v>
      </c>
      <c r="AS12408" s="4">
        <v>0</v>
      </c>
      <c r="AT12408" s="4">
        <v>0</v>
      </c>
      <c r="AU12408" s="4">
        <v>0</v>
      </c>
      <c r="AV12408" s="4">
        <v>0</v>
      </c>
      <c r="AW12408" s="4">
        <v>0</v>
      </c>
      <c r="AX12408" s="4">
        <v>0</v>
      </c>
      <c r="AY12408" s="4">
        <v>0</v>
      </c>
      <c r="AZ12408" s="4">
        <v>0</v>
      </c>
      <c r="BA12408" s="4">
        <v>0</v>
      </c>
      <c r="BB12408" s="4">
        <v>0</v>
      </c>
      <c r="BC12408" s="4">
        <v>0</v>
      </c>
      <c r="BD12408" s="3">
        <v>1587</v>
      </c>
      <c r="BE12408" s="3">
        <v>1381</v>
      </c>
      <c r="BF12408" s="3">
        <v>2229</v>
      </c>
      <c r="BG12408" s="3">
        <v>2458</v>
      </c>
      <c r="BH12408" s="3">
        <v>2175</v>
      </c>
      <c r="BI12408" s="3">
        <v>2800</v>
      </c>
      <c r="BJ12408" s="3">
        <v>2648</v>
      </c>
      <c r="BK12408" s="3">
        <v>2571</v>
      </c>
      <c r="BL12408" s="3">
        <v>1932</v>
      </c>
      <c r="BM12408" s="3">
        <v>1894</v>
      </c>
      <c r="BN12408" s="3">
        <v>1701</v>
      </c>
      <c r="BO12408" s="3">
        <v>1237</v>
      </c>
      <c r="BP12408" s="3">
        <v>1587</v>
      </c>
      <c r="BQ12408" s="3">
        <v>1381</v>
      </c>
      <c r="BR12408" s="3">
        <v>2229</v>
      </c>
      <c r="BS12408" s="3">
        <v>2458</v>
      </c>
      <c r="BT12408" s="3">
        <v>2175</v>
      </c>
      <c r="BU12408" s="3">
        <v>2800</v>
      </c>
      <c r="BV12408" s="3">
        <v>2648</v>
      </c>
      <c r="BW12408" s="3">
        <v>2571</v>
      </c>
      <c r="BX12408" s="3">
        <v>1932</v>
      </c>
      <c r="BY12408" s="3">
        <v>1894</v>
      </c>
      <c r="BZ12408" s="3">
        <v>1701</v>
      </c>
      <c r="CA12408" s="3">
        <v>1237</v>
      </c>
      <c r="CB12408" s="3">
        <v>171.9</v>
      </c>
      <c r="CC12408" s="3">
        <v>149.548</v>
      </c>
      <c r="CD12408" s="3">
        <v>241.48699999999999</v>
      </c>
      <c r="CE12408" s="3">
        <v>266.22500000000002</v>
      </c>
      <c r="CF12408" s="3">
        <v>235.54599999999999</v>
      </c>
      <c r="CG12408" s="3">
        <v>303.33199999999999</v>
      </c>
      <c r="CH12408" s="3">
        <v>286.77499999999998</v>
      </c>
      <c r="CI12408" s="3">
        <v>278.44799999999998</v>
      </c>
      <c r="CJ12408" s="3">
        <v>209.29900000000001</v>
      </c>
      <c r="CK12408" s="3">
        <v>205.15899999999999</v>
      </c>
      <c r="CL12408" s="3">
        <v>184.268</v>
      </c>
      <c r="CM12408" s="3">
        <v>134.01300000000001</v>
      </c>
      <c r="CN12408" s="3">
        <v>0</v>
      </c>
      <c r="CO12408" s="3">
        <v>0</v>
      </c>
      <c r="CP12408" s="3">
        <v>24613</v>
      </c>
      <c r="CQ12408" s="3">
        <v>24613</v>
      </c>
      <c r="CR12408" s="3">
        <v>2666</v>
      </c>
      <c r="CS12408" s="2">
        <v>2016</v>
      </c>
    </row>
    <row r="12409" spans="1:97" x14ac:dyDescent="0.25">
      <c r="A12409" s="2">
        <v>60432</v>
      </c>
      <c r="B12409" s="5" t="s">
        <v>8</v>
      </c>
      <c r="C12409" s="2" t="s">
        <v>0</v>
      </c>
      <c r="D12409" s="5" t="s">
        <v>666</v>
      </c>
      <c r="E12409" s="5" t="s">
        <v>665</v>
      </c>
      <c r="F12409" s="2">
        <v>60245</v>
      </c>
      <c r="G12409" s="5" t="s">
        <v>44</v>
      </c>
      <c r="H12409" s="5" t="s">
        <v>35</v>
      </c>
      <c r="I12409" s="5" t="s">
        <v>125</v>
      </c>
      <c r="J12409" s="5" t="s">
        <v>1</v>
      </c>
      <c r="K12409" s="2">
        <v>22</v>
      </c>
      <c r="L12409" s="2">
        <v>2</v>
      </c>
      <c r="M12409" s="5" t="s">
        <v>4</v>
      </c>
      <c r="N12409" s="5" t="s">
        <v>65</v>
      </c>
      <c r="O12409" s="5" t="s">
        <v>64</v>
      </c>
      <c r="P12409" s="5" t="s">
        <v>64</v>
      </c>
      <c r="Q12409" s="5" t="s">
        <v>1</v>
      </c>
      <c r="R12409" s="5" t="s">
        <v>1</v>
      </c>
      <c r="S12409" s="5" t="s">
        <v>1</v>
      </c>
      <c r="T12409" s="3" t="s">
        <v>0</v>
      </c>
      <c r="U12409" s="3" t="s">
        <v>0</v>
      </c>
      <c r="V12409" s="3" t="s">
        <v>0</v>
      </c>
      <c r="W12409" s="3" t="s">
        <v>0</v>
      </c>
      <c r="X12409" s="3" t="s">
        <v>0</v>
      </c>
      <c r="Y12409" s="3" t="s">
        <v>0</v>
      </c>
      <c r="Z12409" s="3" t="s">
        <v>0</v>
      </c>
      <c r="AA12409" s="3" t="s">
        <v>0</v>
      </c>
      <c r="AB12409" s="3" t="s">
        <v>0</v>
      </c>
      <c r="AC12409" s="3" t="s">
        <v>0</v>
      </c>
      <c r="AD12409" s="3" t="s">
        <v>0</v>
      </c>
      <c r="AE12409" s="3">
        <v>0</v>
      </c>
      <c r="AF12409" s="3" t="s">
        <v>0</v>
      </c>
      <c r="AG12409" s="3" t="s">
        <v>0</v>
      </c>
      <c r="AH12409" s="3" t="s">
        <v>0</v>
      </c>
      <c r="AI12409" s="3" t="s">
        <v>0</v>
      </c>
      <c r="AJ12409" s="3" t="s">
        <v>0</v>
      </c>
      <c r="AK12409" s="3" t="s">
        <v>0</v>
      </c>
      <c r="AL12409" s="3" t="s">
        <v>0</v>
      </c>
      <c r="AM12409" s="3" t="s">
        <v>0</v>
      </c>
      <c r="AN12409" s="3" t="s">
        <v>0</v>
      </c>
      <c r="AO12409" s="3" t="s">
        <v>0</v>
      </c>
      <c r="AP12409" s="3" t="s">
        <v>0</v>
      </c>
      <c r="AQ12409" s="3">
        <v>0</v>
      </c>
      <c r="AR12409" s="4" t="s">
        <v>0</v>
      </c>
      <c r="AS12409" s="4" t="s">
        <v>0</v>
      </c>
      <c r="AT12409" s="4" t="s">
        <v>0</v>
      </c>
      <c r="AU12409" s="4" t="s">
        <v>0</v>
      </c>
      <c r="AV12409" s="4" t="s">
        <v>0</v>
      </c>
      <c r="AW12409" s="4" t="s">
        <v>0</v>
      </c>
      <c r="AX12409" s="4" t="s">
        <v>0</v>
      </c>
      <c r="AY12409" s="4" t="s">
        <v>0</v>
      </c>
      <c r="AZ12409" s="4" t="s">
        <v>0</v>
      </c>
      <c r="BA12409" s="4" t="s">
        <v>0</v>
      </c>
      <c r="BB12409" s="4" t="s">
        <v>0</v>
      </c>
      <c r="BC12409" s="4">
        <v>0</v>
      </c>
      <c r="BD12409" s="3" t="s">
        <v>0</v>
      </c>
      <c r="BE12409" s="3" t="s">
        <v>0</v>
      </c>
      <c r="BF12409" s="3" t="s">
        <v>0</v>
      </c>
      <c r="BG12409" s="3" t="s">
        <v>0</v>
      </c>
      <c r="BH12409" s="3" t="s">
        <v>0</v>
      </c>
      <c r="BI12409" s="3" t="s">
        <v>0</v>
      </c>
      <c r="BJ12409" s="3" t="s">
        <v>0</v>
      </c>
      <c r="BK12409" s="3" t="s">
        <v>0</v>
      </c>
      <c r="BL12409" s="3" t="s">
        <v>0</v>
      </c>
      <c r="BM12409" s="3" t="s">
        <v>0</v>
      </c>
      <c r="BN12409" s="3" t="s">
        <v>0</v>
      </c>
      <c r="BO12409" s="3">
        <v>80678</v>
      </c>
      <c r="BP12409" s="3" t="s">
        <v>0</v>
      </c>
      <c r="BQ12409" s="3" t="s">
        <v>0</v>
      </c>
      <c r="BR12409" s="3" t="s">
        <v>0</v>
      </c>
      <c r="BS12409" s="3" t="s">
        <v>0</v>
      </c>
      <c r="BT12409" s="3" t="s">
        <v>0</v>
      </c>
      <c r="BU12409" s="3" t="s">
        <v>0</v>
      </c>
      <c r="BV12409" s="3" t="s">
        <v>0</v>
      </c>
      <c r="BW12409" s="3" t="s">
        <v>0</v>
      </c>
      <c r="BX12409" s="3" t="s">
        <v>0</v>
      </c>
      <c r="BY12409" s="3" t="s">
        <v>0</v>
      </c>
      <c r="BZ12409" s="3" t="s">
        <v>0</v>
      </c>
      <c r="CA12409" s="3">
        <v>80678</v>
      </c>
      <c r="CB12409" s="3" t="s">
        <v>0</v>
      </c>
      <c r="CC12409" s="3" t="s">
        <v>0</v>
      </c>
      <c r="CD12409" s="3" t="s">
        <v>0</v>
      </c>
      <c r="CE12409" s="3" t="s">
        <v>0</v>
      </c>
      <c r="CF12409" s="3" t="s">
        <v>0</v>
      </c>
      <c r="CG12409" s="3" t="s">
        <v>0</v>
      </c>
      <c r="CH12409" s="3" t="s">
        <v>0</v>
      </c>
      <c r="CI12409" s="3" t="s">
        <v>0</v>
      </c>
      <c r="CJ12409" s="3" t="s">
        <v>0</v>
      </c>
      <c r="CK12409" s="3" t="s">
        <v>0</v>
      </c>
      <c r="CL12409" s="3" t="s">
        <v>0</v>
      </c>
      <c r="CM12409" s="3">
        <v>8739</v>
      </c>
      <c r="CN12409" s="3">
        <v>0</v>
      </c>
      <c r="CO12409" s="3">
        <v>0</v>
      </c>
      <c r="CP12409" s="3">
        <v>80678</v>
      </c>
      <c r="CQ12409" s="3">
        <v>80678</v>
      </c>
      <c r="CR12409" s="3">
        <v>8739</v>
      </c>
      <c r="CS12409" s="2">
        <v>2016</v>
      </c>
    </row>
    <row r="12410" spans="1:97" x14ac:dyDescent="0.25">
      <c r="A12410" s="2">
        <v>60437</v>
      </c>
      <c r="B12410" s="5" t="s">
        <v>8</v>
      </c>
      <c r="C12410" s="2" t="s">
        <v>0</v>
      </c>
      <c r="D12410" s="5" t="s">
        <v>664</v>
      </c>
      <c r="E12410" s="5" t="s">
        <v>663</v>
      </c>
      <c r="F12410" s="2">
        <v>56990</v>
      </c>
      <c r="G12410" s="5" t="s">
        <v>66</v>
      </c>
      <c r="H12410" s="5" t="s">
        <v>25</v>
      </c>
      <c r="I12410" s="5" t="s">
        <v>109</v>
      </c>
      <c r="J12410" s="5" t="s">
        <v>1</v>
      </c>
      <c r="K12410" s="2">
        <v>22</v>
      </c>
      <c r="L12410" s="2">
        <v>2</v>
      </c>
      <c r="M12410" s="5" t="s">
        <v>4</v>
      </c>
      <c r="N12410" s="5" t="s">
        <v>65</v>
      </c>
      <c r="O12410" s="5" t="s">
        <v>64</v>
      </c>
      <c r="P12410" s="5" t="s">
        <v>64</v>
      </c>
      <c r="Q12410" s="5" t="s">
        <v>1</v>
      </c>
      <c r="R12410" s="5" t="s">
        <v>1</v>
      </c>
      <c r="S12410" s="5" t="s">
        <v>1</v>
      </c>
      <c r="T12410" s="3" t="s">
        <v>0</v>
      </c>
      <c r="U12410" s="3" t="s">
        <v>0</v>
      </c>
      <c r="V12410" s="3" t="s">
        <v>0</v>
      </c>
      <c r="W12410" s="3" t="s">
        <v>0</v>
      </c>
      <c r="X12410" s="3" t="s">
        <v>0</v>
      </c>
      <c r="Y12410" s="3" t="s">
        <v>0</v>
      </c>
      <c r="Z12410" s="3" t="s">
        <v>0</v>
      </c>
      <c r="AA12410" s="3" t="s">
        <v>0</v>
      </c>
      <c r="AB12410" s="3">
        <v>0</v>
      </c>
      <c r="AC12410" s="3">
        <v>0</v>
      </c>
      <c r="AD12410" s="3">
        <v>0</v>
      </c>
      <c r="AE12410" s="3">
        <v>0</v>
      </c>
      <c r="AF12410" s="3" t="s">
        <v>0</v>
      </c>
      <c r="AG12410" s="3" t="s">
        <v>0</v>
      </c>
      <c r="AH12410" s="3" t="s">
        <v>0</v>
      </c>
      <c r="AI12410" s="3" t="s">
        <v>0</v>
      </c>
      <c r="AJ12410" s="3" t="s">
        <v>0</v>
      </c>
      <c r="AK12410" s="3" t="s">
        <v>0</v>
      </c>
      <c r="AL12410" s="3" t="s">
        <v>0</v>
      </c>
      <c r="AM12410" s="3" t="s">
        <v>0</v>
      </c>
      <c r="AN12410" s="3">
        <v>0</v>
      </c>
      <c r="AO12410" s="3">
        <v>0</v>
      </c>
      <c r="AP12410" s="3">
        <v>0</v>
      </c>
      <c r="AQ12410" s="3">
        <v>0</v>
      </c>
      <c r="AR12410" s="4" t="s">
        <v>0</v>
      </c>
      <c r="AS12410" s="4" t="s">
        <v>0</v>
      </c>
      <c r="AT12410" s="4" t="s">
        <v>0</v>
      </c>
      <c r="AU12410" s="4" t="s">
        <v>0</v>
      </c>
      <c r="AV12410" s="4" t="s">
        <v>0</v>
      </c>
      <c r="AW12410" s="4" t="s">
        <v>0</v>
      </c>
      <c r="AX12410" s="4" t="s">
        <v>0</v>
      </c>
      <c r="AY12410" s="4" t="s">
        <v>0</v>
      </c>
      <c r="AZ12410" s="4">
        <v>0</v>
      </c>
      <c r="BA12410" s="4">
        <v>0</v>
      </c>
      <c r="BB12410" s="4">
        <v>0</v>
      </c>
      <c r="BC12410" s="4">
        <v>0</v>
      </c>
      <c r="BD12410" s="3" t="s">
        <v>0</v>
      </c>
      <c r="BE12410" s="3" t="s">
        <v>0</v>
      </c>
      <c r="BF12410" s="3" t="s">
        <v>0</v>
      </c>
      <c r="BG12410" s="3" t="s">
        <v>0</v>
      </c>
      <c r="BH12410" s="3" t="s">
        <v>0</v>
      </c>
      <c r="BI12410" s="3" t="s">
        <v>0</v>
      </c>
      <c r="BJ12410" s="3" t="s">
        <v>0</v>
      </c>
      <c r="BK12410" s="3" t="s">
        <v>0</v>
      </c>
      <c r="BL12410" s="3">
        <v>2297</v>
      </c>
      <c r="BM12410" s="3">
        <v>2251</v>
      </c>
      <c r="BN12410" s="3">
        <v>2022</v>
      </c>
      <c r="BO12410" s="3">
        <v>1471</v>
      </c>
      <c r="BP12410" s="3" t="s">
        <v>0</v>
      </c>
      <c r="BQ12410" s="3" t="s">
        <v>0</v>
      </c>
      <c r="BR12410" s="3" t="s">
        <v>0</v>
      </c>
      <c r="BS12410" s="3" t="s">
        <v>0</v>
      </c>
      <c r="BT12410" s="3" t="s">
        <v>0</v>
      </c>
      <c r="BU12410" s="3" t="s">
        <v>0</v>
      </c>
      <c r="BV12410" s="3" t="s">
        <v>0</v>
      </c>
      <c r="BW12410" s="3" t="s">
        <v>0</v>
      </c>
      <c r="BX12410" s="3">
        <v>2297</v>
      </c>
      <c r="BY12410" s="3">
        <v>2251</v>
      </c>
      <c r="BZ12410" s="3">
        <v>2022</v>
      </c>
      <c r="CA12410" s="3">
        <v>1471</v>
      </c>
      <c r="CB12410" s="3" t="s">
        <v>0</v>
      </c>
      <c r="CC12410" s="3" t="s">
        <v>0</v>
      </c>
      <c r="CD12410" s="3" t="s">
        <v>0</v>
      </c>
      <c r="CE12410" s="3" t="s">
        <v>0</v>
      </c>
      <c r="CF12410" s="3" t="s">
        <v>0</v>
      </c>
      <c r="CG12410" s="3" t="s">
        <v>0</v>
      </c>
      <c r="CH12410" s="3" t="s">
        <v>0</v>
      </c>
      <c r="CI12410" s="3" t="s">
        <v>0</v>
      </c>
      <c r="CJ12410" s="3">
        <v>248.791</v>
      </c>
      <c r="CK12410" s="3">
        <v>243.87100000000001</v>
      </c>
      <c r="CL12410" s="3">
        <v>219.03800000000001</v>
      </c>
      <c r="CM12410" s="3">
        <v>159.30000000000001</v>
      </c>
      <c r="CN12410" s="3">
        <v>0</v>
      </c>
      <c r="CO12410" s="3">
        <v>0</v>
      </c>
      <c r="CP12410" s="3">
        <v>8041</v>
      </c>
      <c r="CQ12410" s="3">
        <v>8041</v>
      </c>
      <c r="CR12410" s="3">
        <v>871</v>
      </c>
      <c r="CS12410" s="2">
        <v>2016</v>
      </c>
    </row>
    <row r="12411" spans="1:97" x14ac:dyDescent="0.25">
      <c r="A12411" s="2">
        <v>60438</v>
      </c>
      <c r="B12411" s="5" t="s">
        <v>8</v>
      </c>
      <c r="C12411" s="2" t="s">
        <v>0</v>
      </c>
      <c r="D12411" s="5" t="s">
        <v>662</v>
      </c>
      <c r="E12411" s="5" t="s">
        <v>661</v>
      </c>
      <c r="F12411" s="2">
        <v>60237</v>
      </c>
      <c r="G12411" s="5" t="s">
        <v>67</v>
      </c>
      <c r="H12411" s="5" t="s">
        <v>31</v>
      </c>
      <c r="I12411" s="5" t="s">
        <v>96</v>
      </c>
      <c r="J12411" s="5" t="s">
        <v>1</v>
      </c>
      <c r="K12411" s="2">
        <v>22</v>
      </c>
      <c r="L12411" s="2">
        <v>2</v>
      </c>
      <c r="M12411" s="5" t="s">
        <v>4</v>
      </c>
      <c r="N12411" s="5" t="s">
        <v>65</v>
      </c>
      <c r="O12411" s="5" t="s">
        <v>64</v>
      </c>
      <c r="P12411" s="5" t="s">
        <v>64</v>
      </c>
      <c r="Q12411" s="5" t="s">
        <v>1</v>
      </c>
      <c r="R12411" s="5" t="s">
        <v>1</v>
      </c>
      <c r="S12411" s="5" t="s">
        <v>1</v>
      </c>
      <c r="T12411" s="3" t="s">
        <v>0</v>
      </c>
      <c r="U12411" s="3" t="s">
        <v>0</v>
      </c>
      <c r="V12411" s="3" t="s">
        <v>0</v>
      </c>
      <c r="W12411" s="3" t="s">
        <v>0</v>
      </c>
      <c r="X12411" s="3" t="s">
        <v>0</v>
      </c>
      <c r="Y12411" s="3" t="s">
        <v>0</v>
      </c>
      <c r="Z12411" s="3">
        <v>0</v>
      </c>
      <c r="AA12411" s="3">
        <v>0</v>
      </c>
      <c r="AB12411" s="3">
        <v>0</v>
      </c>
      <c r="AC12411" s="3">
        <v>0</v>
      </c>
      <c r="AD12411" s="3">
        <v>0</v>
      </c>
      <c r="AE12411" s="3">
        <v>0</v>
      </c>
      <c r="AF12411" s="3" t="s">
        <v>0</v>
      </c>
      <c r="AG12411" s="3" t="s">
        <v>0</v>
      </c>
      <c r="AH12411" s="3" t="s">
        <v>0</v>
      </c>
      <c r="AI12411" s="3" t="s">
        <v>0</v>
      </c>
      <c r="AJ12411" s="3" t="s">
        <v>0</v>
      </c>
      <c r="AK12411" s="3" t="s">
        <v>0</v>
      </c>
      <c r="AL12411" s="3">
        <v>0</v>
      </c>
      <c r="AM12411" s="3">
        <v>0</v>
      </c>
      <c r="AN12411" s="3">
        <v>0</v>
      </c>
      <c r="AO12411" s="3">
        <v>0</v>
      </c>
      <c r="AP12411" s="3">
        <v>0</v>
      </c>
      <c r="AQ12411" s="3">
        <v>0</v>
      </c>
      <c r="AR12411" s="4" t="s">
        <v>0</v>
      </c>
      <c r="AS12411" s="4" t="s">
        <v>0</v>
      </c>
      <c r="AT12411" s="4" t="s">
        <v>0</v>
      </c>
      <c r="AU12411" s="4" t="s">
        <v>0</v>
      </c>
      <c r="AV12411" s="4" t="s">
        <v>0</v>
      </c>
      <c r="AW12411" s="4" t="s">
        <v>0</v>
      </c>
      <c r="AX12411" s="4">
        <v>0</v>
      </c>
      <c r="AY12411" s="4">
        <v>0</v>
      </c>
      <c r="AZ12411" s="4">
        <v>0</v>
      </c>
      <c r="BA12411" s="4">
        <v>0</v>
      </c>
      <c r="BB12411" s="4">
        <v>0</v>
      </c>
      <c r="BC12411" s="4">
        <v>0</v>
      </c>
      <c r="BD12411" s="3" t="s">
        <v>0</v>
      </c>
      <c r="BE12411" s="3" t="s">
        <v>0</v>
      </c>
      <c r="BF12411" s="3" t="s">
        <v>0</v>
      </c>
      <c r="BG12411" s="3" t="s">
        <v>0</v>
      </c>
      <c r="BH12411" s="3" t="s">
        <v>0</v>
      </c>
      <c r="BI12411" s="3" t="s">
        <v>0</v>
      </c>
      <c r="BJ12411" s="3">
        <v>4926</v>
      </c>
      <c r="BK12411" s="3">
        <v>6481</v>
      </c>
      <c r="BL12411" s="3">
        <v>4651</v>
      </c>
      <c r="BM12411" s="3">
        <v>3578</v>
      </c>
      <c r="BN12411" s="3">
        <v>2550</v>
      </c>
      <c r="BO12411" s="3">
        <v>4125</v>
      </c>
      <c r="BP12411" s="3" t="s">
        <v>0</v>
      </c>
      <c r="BQ12411" s="3" t="s">
        <v>0</v>
      </c>
      <c r="BR12411" s="3" t="s">
        <v>0</v>
      </c>
      <c r="BS12411" s="3" t="s">
        <v>0</v>
      </c>
      <c r="BT12411" s="3" t="s">
        <v>0</v>
      </c>
      <c r="BU12411" s="3" t="s">
        <v>0</v>
      </c>
      <c r="BV12411" s="3">
        <v>4926</v>
      </c>
      <c r="BW12411" s="3">
        <v>6481</v>
      </c>
      <c r="BX12411" s="3">
        <v>4651</v>
      </c>
      <c r="BY12411" s="3">
        <v>3578</v>
      </c>
      <c r="BZ12411" s="3">
        <v>2550</v>
      </c>
      <c r="CA12411" s="3">
        <v>4125</v>
      </c>
      <c r="CB12411" s="3" t="s">
        <v>0</v>
      </c>
      <c r="CC12411" s="3" t="s">
        <v>0</v>
      </c>
      <c r="CD12411" s="3" t="s">
        <v>0</v>
      </c>
      <c r="CE12411" s="3" t="s">
        <v>0</v>
      </c>
      <c r="CF12411" s="3" t="s">
        <v>0</v>
      </c>
      <c r="CG12411" s="3" t="s">
        <v>0</v>
      </c>
      <c r="CH12411" s="3">
        <v>533.60400000000004</v>
      </c>
      <c r="CI12411" s="3">
        <v>702.02800000000002</v>
      </c>
      <c r="CJ12411" s="3">
        <v>503.738</v>
      </c>
      <c r="CK12411" s="3">
        <v>387.61399999999998</v>
      </c>
      <c r="CL12411" s="3">
        <v>276.25200000000001</v>
      </c>
      <c r="CM12411" s="3">
        <v>446.76400000000001</v>
      </c>
      <c r="CN12411" s="3">
        <v>0</v>
      </c>
      <c r="CO12411" s="3">
        <v>0</v>
      </c>
      <c r="CP12411" s="3">
        <v>26311</v>
      </c>
      <c r="CQ12411" s="3">
        <v>26311</v>
      </c>
      <c r="CR12411" s="3">
        <v>2850</v>
      </c>
      <c r="CS12411" s="2">
        <v>2016</v>
      </c>
    </row>
    <row r="12412" spans="1:97" x14ac:dyDescent="0.25">
      <c r="A12412" s="2">
        <v>60441</v>
      </c>
      <c r="B12412" s="5" t="s">
        <v>8</v>
      </c>
      <c r="C12412" s="2" t="s">
        <v>0</v>
      </c>
      <c r="D12412" s="5" t="s">
        <v>660</v>
      </c>
      <c r="E12412" s="5" t="s">
        <v>659</v>
      </c>
      <c r="F12412" s="2">
        <v>15248</v>
      </c>
      <c r="G12412" s="5" t="s">
        <v>17</v>
      </c>
      <c r="H12412" s="5" t="s">
        <v>5</v>
      </c>
      <c r="I12412" s="5" t="s">
        <v>125</v>
      </c>
      <c r="J12412" s="5" t="s">
        <v>1</v>
      </c>
      <c r="K12412" s="2">
        <v>22</v>
      </c>
      <c r="L12412" s="2">
        <v>1</v>
      </c>
      <c r="M12412" s="5" t="s">
        <v>42</v>
      </c>
      <c r="N12412" s="5" t="s">
        <v>82</v>
      </c>
      <c r="O12412" s="5" t="s">
        <v>81</v>
      </c>
      <c r="P12412" s="5" t="s">
        <v>18</v>
      </c>
      <c r="Q12412" s="5" t="s">
        <v>1</v>
      </c>
      <c r="R12412" s="5" t="s">
        <v>1</v>
      </c>
      <c r="S12412" s="5" t="s">
        <v>80</v>
      </c>
      <c r="T12412" s="3">
        <v>46</v>
      </c>
      <c r="U12412" s="3">
        <v>47</v>
      </c>
      <c r="V12412" s="3">
        <v>49</v>
      </c>
      <c r="W12412" s="3">
        <v>47</v>
      </c>
      <c r="X12412" s="3">
        <v>34</v>
      </c>
      <c r="Y12412" s="3">
        <v>51</v>
      </c>
      <c r="Z12412" s="3">
        <v>51</v>
      </c>
      <c r="AA12412" s="3">
        <v>50</v>
      </c>
      <c r="AB12412" s="3">
        <v>50</v>
      </c>
      <c r="AC12412" s="3">
        <v>47</v>
      </c>
      <c r="AD12412" s="3">
        <v>44</v>
      </c>
      <c r="AE12412" s="3">
        <v>50</v>
      </c>
      <c r="AF12412" s="3">
        <v>46</v>
      </c>
      <c r="AG12412" s="3">
        <v>47</v>
      </c>
      <c r="AH12412" s="3">
        <v>49</v>
      </c>
      <c r="AI12412" s="3">
        <v>47</v>
      </c>
      <c r="AJ12412" s="3">
        <v>34</v>
      </c>
      <c r="AK12412" s="3">
        <v>51</v>
      </c>
      <c r="AL12412" s="3">
        <v>51</v>
      </c>
      <c r="AM12412" s="3">
        <v>50</v>
      </c>
      <c r="AN12412" s="3">
        <v>50</v>
      </c>
      <c r="AO12412" s="3">
        <v>47</v>
      </c>
      <c r="AP12412" s="3">
        <v>44</v>
      </c>
      <c r="AQ12412" s="3">
        <v>50</v>
      </c>
      <c r="AR12412" s="4">
        <v>0</v>
      </c>
      <c r="AS12412" s="4">
        <v>0</v>
      </c>
      <c r="AT12412" s="4">
        <v>0</v>
      </c>
      <c r="AU12412" s="4">
        <v>0</v>
      </c>
      <c r="AV12412" s="4">
        <v>0</v>
      </c>
      <c r="AW12412" s="4">
        <v>0</v>
      </c>
      <c r="AX12412" s="4">
        <v>0</v>
      </c>
      <c r="AY12412" s="4">
        <v>0</v>
      </c>
      <c r="AZ12412" s="4">
        <v>0</v>
      </c>
      <c r="BA12412" s="4">
        <v>0</v>
      </c>
      <c r="BB12412" s="4">
        <v>0</v>
      </c>
      <c r="BC12412" s="4">
        <v>0</v>
      </c>
      <c r="BD12412" s="3">
        <v>0</v>
      </c>
      <c r="BE12412" s="3">
        <v>0</v>
      </c>
      <c r="BF12412" s="3">
        <v>0</v>
      </c>
      <c r="BG12412" s="3">
        <v>0</v>
      </c>
      <c r="BH12412" s="3">
        <v>0</v>
      </c>
      <c r="BI12412" s="3">
        <v>0</v>
      </c>
      <c r="BJ12412" s="3">
        <v>0</v>
      </c>
      <c r="BK12412" s="3">
        <v>0</v>
      </c>
      <c r="BL12412" s="3">
        <v>0</v>
      </c>
      <c r="BM12412" s="3">
        <v>0</v>
      </c>
      <c r="BN12412" s="3">
        <v>0</v>
      </c>
      <c r="BO12412" s="3">
        <v>0</v>
      </c>
      <c r="BP12412" s="3">
        <v>0</v>
      </c>
      <c r="BQ12412" s="3">
        <v>0</v>
      </c>
      <c r="BR12412" s="3">
        <v>0</v>
      </c>
      <c r="BS12412" s="3">
        <v>0</v>
      </c>
      <c r="BT12412" s="3">
        <v>0</v>
      </c>
      <c r="BU12412" s="3">
        <v>0</v>
      </c>
      <c r="BV12412" s="3">
        <v>0</v>
      </c>
      <c r="BW12412" s="3">
        <v>0</v>
      </c>
      <c r="BX12412" s="3">
        <v>0</v>
      </c>
      <c r="BY12412" s="3">
        <v>0</v>
      </c>
      <c r="BZ12412" s="3">
        <v>0</v>
      </c>
      <c r="CA12412" s="3">
        <v>0</v>
      </c>
      <c r="CB12412" s="3">
        <v>-39.031999999999996</v>
      </c>
      <c r="CC12412" s="3">
        <v>-39.603999999999999</v>
      </c>
      <c r="CD12412" s="3">
        <v>-40.747</v>
      </c>
      <c r="CE12412" s="3">
        <v>-38.802999999999997</v>
      </c>
      <c r="CF12412" s="3">
        <v>-28.5</v>
      </c>
      <c r="CG12412" s="3">
        <v>-42.695</v>
      </c>
      <c r="CH12412" s="3">
        <v>-42.351999999999997</v>
      </c>
      <c r="CI12412" s="3">
        <v>-41.850999999999999</v>
      </c>
      <c r="CJ12412" s="3">
        <v>-41.435000000000002</v>
      </c>
      <c r="CK12412" s="3">
        <v>-38.805</v>
      </c>
      <c r="CL12412" s="3">
        <v>-36.398000000000003</v>
      </c>
      <c r="CM12412" s="3">
        <v>-41.777999999999999</v>
      </c>
      <c r="CN12412" s="3">
        <v>566</v>
      </c>
      <c r="CO12412" s="3">
        <v>566</v>
      </c>
      <c r="CP12412" s="3">
        <v>0</v>
      </c>
      <c r="CQ12412" s="3">
        <v>0</v>
      </c>
      <c r="CR12412" s="3">
        <v>-472</v>
      </c>
      <c r="CS12412" s="2">
        <v>2016</v>
      </c>
    </row>
    <row r="12413" spans="1:97" x14ac:dyDescent="0.25">
      <c r="A12413" s="2">
        <v>60442</v>
      </c>
      <c r="B12413" s="5" t="s">
        <v>8</v>
      </c>
      <c r="C12413" s="2" t="s">
        <v>0</v>
      </c>
      <c r="D12413" s="5" t="s">
        <v>658</v>
      </c>
      <c r="E12413" s="5" t="s">
        <v>627</v>
      </c>
      <c r="F12413" s="2">
        <v>58519</v>
      </c>
      <c r="G12413" s="5" t="s">
        <v>59</v>
      </c>
      <c r="H12413" s="5" t="s">
        <v>14</v>
      </c>
      <c r="I12413" s="5" t="s">
        <v>84</v>
      </c>
      <c r="J12413" s="5" t="s">
        <v>1</v>
      </c>
      <c r="K12413" s="2">
        <v>22</v>
      </c>
      <c r="L12413" s="2">
        <v>2</v>
      </c>
      <c r="M12413" s="5" t="s">
        <v>4</v>
      </c>
      <c r="N12413" s="5" t="s">
        <v>65</v>
      </c>
      <c r="O12413" s="5" t="s">
        <v>64</v>
      </c>
      <c r="P12413" s="5" t="s">
        <v>64</v>
      </c>
      <c r="Q12413" s="5" t="s">
        <v>1</v>
      </c>
      <c r="R12413" s="5" t="s">
        <v>1</v>
      </c>
      <c r="S12413" s="5" t="s">
        <v>1</v>
      </c>
      <c r="T12413" s="3" t="s">
        <v>0</v>
      </c>
      <c r="U12413" s="3" t="s">
        <v>0</v>
      </c>
      <c r="V12413" s="3" t="s">
        <v>0</v>
      </c>
      <c r="W12413" s="3" t="s">
        <v>0</v>
      </c>
      <c r="X12413" s="3" t="s">
        <v>0</v>
      </c>
      <c r="Y12413" s="3" t="s">
        <v>0</v>
      </c>
      <c r="Z12413" s="3" t="s">
        <v>0</v>
      </c>
      <c r="AA12413" s="3" t="s">
        <v>0</v>
      </c>
      <c r="AB12413" s="3">
        <v>0</v>
      </c>
      <c r="AC12413" s="3">
        <v>0</v>
      </c>
      <c r="AD12413" s="3">
        <v>0</v>
      </c>
      <c r="AE12413" s="3">
        <v>0</v>
      </c>
      <c r="AF12413" s="3" t="s">
        <v>0</v>
      </c>
      <c r="AG12413" s="3" t="s">
        <v>0</v>
      </c>
      <c r="AH12413" s="3" t="s">
        <v>0</v>
      </c>
      <c r="AI12413" s="3" t="s">
        <v>0</v>
      </c>
      <c r="AJ12413" s="3" t="s">
        <v>0</v>
      </c>
      <c r="AK12413" s="3" t="s">
        <v>0</v>
      </c>
      <c r="AL12413" s="3" t="s">
        <v>0</v>
      </c>
      <c r="AM12413" s="3" t="s">
        <v>0</v>
      </c>
      <c r="AN12413" s="3">
        <v>0</v>
      </c>
      <c r="AO12413" s="3">
        <v>0</v>
      </c>
      <c r="AP12413" s="3">
        <v>0</v>
      </c>
      <c r="AQ12413" s="3">
        <v>0</v>
      </c>
      <c r="AR12413" s="4" t="s">
        <v>0</v>
      </c>
      <c r="AS12413" s="4" t="s">
        <v>0</v>
      </c>
      <c r="AT12413" s="4" t="s">
        <v>0</v>
      </c>
      <c r="AU12413" s="4" t="s">
        <v>0</v>
      </c>
      <c r="AV12413" s="4" t="s">
        <v>0</v>
      </c>
      <c r="AW12413" s="4" t="s">
        <v>0</v>
      </c>
      <c r="AX12413" s="4" t="s">
        <v>0</v>
      </c>
      <c r="AY12413" s="4" t="s">
        <v>0</v>
      </c>
      <c r="AZ12413" s="4">
        <v>0</v>
      </c>
      <c r="BA12413" s="4">
        <v>0</v>
      </c>
      <c r="BB12413" s="4">
        <v>0</v>
      </c>
      <c r="BC12413" s="4">
        <v>0</v>
      </c>
      <c r="BD12413" s="3" t="s">
        <v>0</v>
      </c>
      <c r="BE12413" s="3" t="s">
        <v>0</v>
      </c>
      <c r="BF12413" s="3" t="s">
        <v>0</v>
      </c>
      <c r="BG12413" s="3" t="s">
        <v>0</v>
      </c>
      <c r="BH12413" s="3" t="s">
        <v>0</v>
      </c>
      <c r="BI12413" s="3" t="s">
        <v>0</v>
      </c>
      <c r="BJ12413" s="3" t="s">
        <v>0</v>
      </c>
      <c r="BK12413" s="3" t="s">
        <v>0</v>
      </c>
      <c r="BL12413" s="3">
        <v>2930</v>
      </c>
      <c r="BM12413" s="3">
        <v>2570</v>
      </c>
      <c r="BN12413" s="3">
        <v>2250</v>
      </c>
      <c r="BO12413" s="3">
        <v>1804</v>
      </c>
      <c r="BP12413" s="3" t="s">
        <v>0</v>
      </c>
      <c r="BQ12413" s="3" t="s">
        <v>0</v>
      </c>
      <c r="BR12413" s="3" t="s">
        <v>0</v>
      </c>
      <c r="BS12413" s="3" t="s">
        <v>0</v>
      </c>
      <c r="BT12413" s="3" t="s">
        <v>0</v>
      </c>
      <c r="BU12413" s="3" t="s">
        <v>0</v>
      </c>
      <c r="BV12413" s="3" t="s">
        <v>0</v>
      </c>
      <c r="BW12413" s="3" t="s">
        <v>0</v>
      </c>
      <c r="BX12413" s="3">
        <v>2930</v>
      </c>
      <c r="BY12413" s="3">
        <v>2570</v>
      </c>
      <c r="BZ12413" s="3">
        <v>2250</v>
      </c>
      <c r="CA12413" s="3">
        <v>1804</v>
      </c>
      <c r="CB12413" s="3" t="s">
        <v>0</v>
      </c>
      <c r="CC12413" s="3" t="s">
        <v>0</v>
      </c>
      <c r="CD12413" s="3" t="s">
        <v>0</v>
      </c>
      <c r="CE12413" s="3" t="s">
        <v>0</v>
      </c>
      <c r="CF12413" s="3" t="s">
        <v>0</v>
      </c>
      <c r="CG12413" s="3" t="s">
        <v>0</v>
      </c>
      <c r="CH12413" s="3" t="s">
        <v>0</v>
      </c>
      <c r="CI12413" s="3" t="s">
        <v>0</v>
      </c>
      <c r="CJ12413" s="3">
        <v>317.42200000000003</v>
      </c>
      <c r="CK12413" s="3">
        <v>278.416</v>
      </c>
      <c r="CL12413" s="3">
        <v>243.74299999999999</v>
      </c>
      <c r="CM12413" s="3">
        <v>195.41900000000001</v>
      </c>
      <c r="CN12413" s="3">
        <v>0</v>
      </c>
      <c r="CO12413" s="3">
        <v>0</v>
      </c>
      <c r="CP12413" s="3">
        <v>9554</v>
      </c>
      <c r="CQ12413" s="3">
        <v>9554</v>
      </c>
      <c r="CR12413" s="3">
        <v>1035</v>
      </c>
      <c r="CS12413" s="2">
        <v>2016</v>
      </c>
    </row>
    <row r="12414" spans="1:97" x14ac:dyDescent="0.25">
      <c r="A12414" s="2">
        <v>60443</v>
      </c>
      <c r="B12414" s="5" t="s">
        <v>8</v>
      </c>
      <c r="C12414" s="2" t="s">
        <v>0</v>
      </c>
      <c r="D12414" s="5" t="s">
        <v>657</v>
      </c>
      <c r="E12414" s="5" t="s">
        <v>627</v>
      </c>
      <c r="F12414" s="2">
        <v>58519</v>
      </c>
      <c r="G12414" s="5" t="s">
        <v>59</v>
      </c>
      <c r="H12414" s="5" t="s">
        <v>14</v>
      </c>
      <c r="I12414" s="5" t="s">
        <v>84</v>
      </c>
      <c r="J12414" s="5" t="s">
        <v>1</v>
      </c>
      <c r="K12414" s="2">
        <v>22</v>
      </c>
      <c r="L12414" s="2">
        <v>2</v>
      </c>
      <c r="M12414" s="5" t="s">
        <v>4</v>
      </c>
      <c r="N12414" s="5" t="s">
        <v>65</v>
      </c>
      <c r="O12414" s="5" t="s">
        <v>64</v>
      </c>
      <c r="P12414" s="5" t="s">
        <v>64</v>
      </c>
      <c r="Q12414" s="5" t="s">
        <v>1</v>
      </c>
      <c r="R12414" s="5" t="s">
        <v>1</v>
      </c>
      <c r="S12414" s="5" t="s">
        <v>1</v>
      </c>
      <c r="T12414" s="3" t="s">
        <v>0</v>
      </c>
      <c r="U12414" s="3" t="s">
        <v>0</v>
      </c>
      <c r="V12414" s="3" t="s">
        <v>0</v>
      </c>
      <c r="W12414" s="3" t="s">
        <v>0</v>
      </c>
      <c r="X12414" s="3" t="s">
        <v>0</v>
      </c>
      <c r="Y12414" s="3" t="s">
        <v>0</v>
      </c>
      <c r="Z12414" s="3" t="s">
        <v>0</v>
      </c>
      <c r="AA12414" s="3" t="s">
        <v>0</v>
      </c>
      <c r="AB12414" s="3">
        <v>0</v>
      </c>
      <c r="AC12414" s="3">
        <v>0</v>
      </c>
      <c r="AD12414" s="3">
        <v>0</v>
      </c>
      <c r="AE12414" s="3">
        <v>0</v>
      </c>
      <c r="AF12414" s="3" t="s">
        <v>0</v>
      </c>
      <c r="AG12414" s="3" t="s">
        <v>0</v>
      </c>
      <c r="AH12414" s="3" t="s">
        <v>0</v>
      </c>
      <c r="AI12414" s="3" t="s">
        <v>0</v>
      </c>
      <c r="AJ12414" s="3" t="s">
        <v>0</v>
      </c>
      <c r="AK12414" s="3" t="s">
        <v>0</v>
      </c>
      <c r="AL12414" s="3" t="s">
        <v>0</v>
      </c>
      <c r="AM12414" s="3" t="s">
        <v>0</v>
      </c>
      <c r="AN12414" s="3">
        <v>0</v>
      </c>
      <c r="AO12414" s="3">
        <v>0</v>
      </c>
      <c r="AP12414" s="3">
        <v>0</v>
      </c>
      <c r="AQ12414" s="3">
        <v>0</v>
      </c>
      <c r="AR12414" s="4" t="s">
        <v>0</v>
      </c>
      <c r="AS12414" s="4" t="s">
        <v>0</v>
      </c>
      <c r="AT12414" s="4" t="s">
        <v>0</v>
      </c>
      <c r="AU12414" s="4" t="s">
        <v>0</v>
      </c>
      <c r="AV12414" s="4" t="s">
        <v>0</v>
      </c>
      <c r="AW12414" s="4" t="s">
        <v>0</v>
      </c>
      <c r="AX12414" s="4" t="s">
        <v>0</v>
      </c>
      <c r="AY12414" s="4" t="s">
        <v>0</v>
      </c>
      <c r="AZ12414" s="4">
        <v>0</v>
      </c>
      <c r="BA12414" s="4">
        <v>0</v>
      </c>
      <c r="BB12414" s="4">
        <v>0</v>
      </c>
      <c r="BC12414" s="4">
        <v>0</v>
      </c>
      <c r="BD12414" s="3" t="s">
        <v>0</v>
      </c>
      <c r="BE12414" s="3" t="s">
        <v>0</v>
      </c>
      <c r="BF12414" s="3" t="s">
        <v>0</v>
      </c>
      <c r="BG12414" s="3" t="s">
        <v>0</v>
      </c>
      <c r="BH12414" s="3" t="s">
        <v>0</v>
      </c>
      <c r="BI12414" s="3" t="s">
        <v>0</v>
      </c>
      <c r="BJ12414" s="3" t="s">
        <v>0</v>
      </c>
      <c r="BK12414" s="3" t="s">
        <v>0</v>
      </c>
      <c r="BL12414" s="3">
        <v>5292</v>
      </c>
      <c r="BM12414" s="3">
        <v>4642</v>
      </c>
      <c r="BN12414" s="3">
        <v>4063</v>
      </c>
      <c r="BO12414" s="3">
        <v>3258</v>
      </c>
      <c r="BP12414" s="3" t="s">
        <v>0</v>
      </c>
      <c r="BQ12414" s="3" t="s">
        <v>0</v>
      </c>
      <c r="BR12414" s="3" t="s">
        <v>0</v>
      </c>
      <c r="BS12414" s="3" t="s">
        <v>0</v>
      </c>
      <c r="BT12414" s="3" t="s">
        <v>0</v>
      </c>
      <c r="BU12414" s="3" t="s">
        <v>0</v>
      </c>
      <c r="BV12414" s="3" t="s">
        <v>0</v>
      </c>
      <c r="BW12414" s="3" t="s">
        <v>0</v>
      </c>
      <c r="BX12414" s="3">
        <v>5292</v>
      </c>
      <c r="BY12414" s="3">
        <v>4642</v>
      </c>
      <c r="BZ12414" s="3">
        <v>4063</v>
      </c>
      <c r="CA12414" s="3">
        <v>3258</v>
      </c>
      <c r="CB12414" s="3" t="s">
        <v>0</v>
      </c>
      <c r="CC12414" s="3" t="s">
        <v>0</v>
      </c>
      <c r="CD12414" s="3" t="s">
        <v>0</v>
      </c>
      <c r="CE12414" s="3" t="s">
        <v>0</v>
      </c>
      <c r="CF12414" s="3" t="s">
        <v>0</v>
      </c>
      <c r="CG12414" s="3" t="s">
        <v>0</v>
      </c>
      <c r="CH12414" s="3" t="s">
        <v>0</v>
      </c>
      <c r="CI12414" s="3" t="s">
        <v>0</v>
      </c>
      <c r="CJ12414" s="3">
        <v>573.19899999999996</v>
      </c>
      <c r="CK12414" s="3">
        <v>502.76299999999998</v>
      </c>
      <c r="CL12414" s="3">
        <v>440.15100000000001</v>
      </c>
      <c r="CM12414" s="3">
        <v>352.887</v>
      </c>
      <c r="CN12414" s="3">
        <v>0</v>
      </c>
      <c r="CO12414" s="3">
        <v>0</v>
      </c>
      <c r="CP12414" s="3">
        <v>17255</v>
      </c>
      <c r="CQ12414" s="3">
        <v>17255</v>
      </c>
      <c r="CR12414" s="3">
        <v>1869</v>
      </c>
      <c r="CS12414" s="2">
        <v>2016</v>
      </c>
    </row>
    <row r="12415" spans="1:97" x14ac:dyDescent="0.25">
      <c r="A12415" s="2">
        <v>60444</v>
      </c>
      <c r="B12415" s="5" t="s">
        <v>8</v>
      </c>
      <c r="C12415" s="2" t="s">
        <v>0</v>
      </c>
      <c r="D12415" s="5" t="s">
        <v>656</v>
      </c>
      <c r="E12415" s="5" t="s">
        <v>655</v>
      </c>
      <c r="F12415" s="2">
        <v>15500</v>
      </c>
      <c r="G12415" s="5" t="s">
        <v>43</v>
      </c>
      <c r="H12415" s="5" t="s">
        <v>5</v>
      </c>
      <c r="I12415" s="5" t="s">
        <v>125</v>
      </c>
      <c r="J12415" s="5" t="s">
        <v>1</v>
      </c>
      <c r="K12415" s="2">
        <v>22</v>
      </c>
      <c r="L12415" s="2">
        <v>1</v>
      </c>
      <c r="M12415" s="5" t="s">
        <v>42</v>
      </c>
      <c r="N12415" s="5" t="s">
        <v>82</v>
      </c>
      <c r="O12415" s="5" t="s">
        <v>81</v>
      </c>
      <c r="P12415" s="5" t="s">
        <v>18</v>
      </c>
      <c r="Q12415" s="5" t="s">
        <v>1</v>
      </c>
      <c r="R12415" s="5" t="s">
        <v>1</v>
      </c>
      <c r="S12415" s="5" t="s">
        <v>80</v>
      </c>
      <c r="T12415" s="3" t="s">
        <v>0</v>
      </c>
      <c r="U12415" s="3" t="s">
        <v>0</v>
      </c>
      <c r="V12415" s="3" t="s">
        <v>0</v>
      </c>
      <c r="W12415" s="3" t="s">
        <v>0</v>
      </c>
      <c r="X12415" s="3" t="s">
        <v>0</v>
      </c>
      <c r="Y12415" s="3" t="s">
        <v>0</v>
      </c>
      <c r="Z12415" s="3" t="s">
        <v>0</v>
      </c>
      <c r="AA12415" s="3" t="s">
        <v>0</v>
      </c>
      <c r="AB12415" s="3">
        <v>81</v>
      </c>
      <c r="AC12415" s="3">
        <v>80</v>
      </c>
      <c r="AD12415" s="3">
        <v>76</v>
      </c>
      <c r="AE12415" s="3">
        <v>59</v>
      </c>
      <c r="AF12415" s="3" t="s">
        <v>0</v>
      </c>
      <c r="AG12415" s="3" t="s">
        <v>0</v>
      </c>
      <c r="AH12415" s="3" t="s">
        <v>0</v>
      </c>
      <c r="AI12415" s="3" t="s">
        <v>0</v>
      </c>
      <c r="AJ12415" s="3" t="s">
        <v>0</v>
      </c>
      <c r="AK12415" s="3" t="s">
        <v>0</v>
      </c>
      <c r="AL12415" s="3" t="s">
        <v>0</v>
      </c>
      <c r="AM12415" s="3" t="s">
        <v>0</v>
      </c>
      <c r="AN12415" s="3">
        <v>81</v>
      </c>
      <c r="AO12415" s="3">
        <v>80</v>
      </c>
      <c r="AP12415" s="3">
        <v>76</v>
      </c>
      <c r="AQ12415" s="3">
        <v>59</v>
      </c>
      <c r="AR12415" s="4" t="s">
        <v>0</v>
      </c>
      <c r="AS12415" s="4" t="s">
        <v>0</v>
      </c>
      <c r="AT12415" s="4" t="s">
        <v>0</v>
      </c>
      <c r="AU12415" s="4" t="s">
        <v>0</v>
      </c>
      <c r="AV12415" s="4" t="s">
        <v>0</v>
      </c>
      <c r="AW12415" s="4" t="s">
        <v>0</v>
      </c>
      <c r="AX12415" s="4" t="s">
        <v>0</v>
      </c>
      <c r="AY12415" s="4" t="s">
        <v>0</v>
      </c>
      <c r="AZ12415" s="4">
        <v>0</v>
      </c>
      <c r="BA12415" s="4">
        <v>0</v>
      </c>
      <c r="BB12415" s="4">
        <v>0</v>
      </c>
      <c r="BC12415" s="4">
        <v>0</v>
      </c>
      <c r="BD12415" s="3" t="s">
        <v>0</v>
      </c>
      <c r="BE12415" s="3" t="s">
        <v>0</v>
      </c>
      <c r="BF12415" s="3" t="s">
        <v>0</v>
      </c>
      <c r="BG12415" s="3" t="s">
        <v>0</v>
      </c>
      <c r="BH12415" s="3" t="s">
        <v>0</v>
      </c>
      <c r="BI12415" s="3" t="s">
        <v>0</v>
      </c>
      <c r="BJ12415" s="3" t="s">
        <v>0</v>
      </c>
      <c r="BK12415" s="3" t="s">
        <v>0</v>
      </c>
      <c r="BL12415" s="3">
        <v>0</v>
      </c>
      <c r="BM12415" s="3">
        <v>0</v>
      </c>
      <c r="BN12415" s="3">
        <v>0</v>
      </c>
      <c r="BO12415" s="3">
        <v>0</v>
      </c>
      <c r="BP12415" s="3" t="s">
        <v>0</v>
      </c>
      <c r="BQ12415" s="3" t="s">
        <v>0</v>
      </c>
      <c r="BR12415" s="3" t="s">
        <v>0</v>
      </c>
      <c r="BS12415" s="3" t="s">
        <v>0</v>
      </c>
      <c r="BT12415" s="3" t="s">
        <v>0</v>
      </c>
      <c r="BU12415" s="3" t="s">
        <v>0</v>
      </c>
      <c r="BV12415" s="3" t="s">
        <v>0</v>
      </c>
      <c r="BW12415" s="3" t="s">
        <v>0</v>
      </c>
      <c r="BX12415" s="3">
        <v>0</v>
      </c>
      <c r="BY12415" s="3">
        <v>0</v>
      </c>
      <c r="BZ12415" s="3">
        <v>0</v>
      </c>
      <c r="CA12415" s="3">
        <v>0</v>
      </c>
      <c r="CB12415" s="3" t="s">
        <v>0</v>
      </c>
      <c r="CC12415" s="3" t="s">
        <v>0</v>
      </c>
      <c r="CD12415" s="3" t="s">
        <v>0</v>
      </c>
      <c r="CE12415" s="3" t="s">
        <v>0</v>
      </c>
      <c r="CF12415" s="3" t="s">
        <v>0</v>
      </c>
      <c r="CG12415" s="3" t="s">
        <v>0</v>
      </c>
      <c r="CH12415" s="3" t="s">
        <v>0</v>
      </c>
      <c r="CI12415" s="3" t="s">
        <v>0</v>
      </c>
      <c r="CJ12415" s="3">
        <v>70.513999999999996</v>
      </c>
      <c r="CK12415" s="3">
        <v>69.260999999999996</v>
      </c>
      <c r="CL12415" s="3">
        <v>66.206999999999994</v>
      </c>
      <c r="CM12415" s="3">
        <v>51.018000000000001</v>
      </c>
      <c r="CN12415" s="3">
        <v>296</v>
      </c>
      <c r="CO12415" s="3">
        <v>296</v>
      </c>
      <c r="CP12415" s="3">
        <v>0</v>
      </c>
      <c r="CQ12415" s="3">
        <v>0</v>
      </c>
      <c r="CR12415" s="3">
        <v>257</v>
      </c>
      <c r="CS12415" s="2">
        <v>2016</v>
      </c>
    </row>
    <row r="12416" spans="1:97" x14ac:dyDescent="0.25">
      <c r="A12416" s="2">
        <v>60445</v>
      </c>
      <c r="B12416" s="5" t="s">
        <v>8</v>
      </c>
      <c r="C12416" s="2" t="s">
        <v>0</v>
      </c>
      <c r="D12416" s="5" t="s">
        <v>654</v>
      </c>
      <c r="E12416" s="5" t="s">
        <v>107</v>
      </c>
      <c r="F12416" s="2">
        <v>61060</v>
      </c>
      <c r="G12416" s="5" t="s">
        <v>146</v>
      </c>
      <c r="H12416" s="5" t="s">
        <v>35</v>
      </c>
      <c r="I12416" s="5" t="s">
        <v>125</v>
      </c>
      <c r="J12416" s="5" t="s">
        <v>1</v>
      </c>
      <c r="K12416" s="2">
        <v>22</v>
      </c>
      <c r="L12416" s="2">
        <v>2</v>
      </c>
      <c r="M12416" s="5" t="s">
        <v>4</v>
      </c>
      <c r="N12416" s="5" t="s">
        <v>65</v>
      </c>
      <c r="O12416" s="5" t="s">
        <v>64</v>
      </c>
      <c r="P12416" s="5" t="s">
        <v>64</v>
      </c>
      <c r="Q12416" s="5" t="s">
        <v>1</v>
      </c>
      <c r="R12416" s="5" t="s">
        <v>1</v>
      </c>
      <c r="S12416" s="5" t="s">
        <v>1</v>
      </c>
      <c r="T12416" s="3" t="s">
        <v>0</v>
      </c>
      <c r="U12416" s="3" t="s">
        <v>0</v>
      </c>
      <c r="V12416" s="3" t="s">
        <v>0</v>
      </c>
      <c r="W12416" s="3" t="s">
        <v>0</v>
      </c>
      <c r="X12416" s="3" t="s">
        <v>0</v>
      </c>
      <c r="Y12416" s="3" t="s">
        <v>0</v>
      </c>
      <c r="Z12416" s="3" t="s">
        <v>0</v>
      </c>
      <c r="AA12416" s="3">
        <v>0</v>
      </c>
      <c r="AB12416" s="3">
        <v>0</v>
      </c>
      <c r="AC12416" s="3">
        <v>0</v>
      </c>
      <c r="AD12416" s="3">
        <v>0</v>
      </c>
      <c r="AE12416" s="3">
        <v>0</v>
      </c>
      <c r="AF12416" s="3" t="s">
        <v>0</v>
      </c>
      <c r="AG12416" s="3" t="s">
        <v>0</v>
      </c>
      <c r="AH12416" s="3" t="s">
        <v>0</v>
      </c>
      <c r="AI12416" s="3" t="s">
        <v>0</v>
      </c>
      <c r="AJ12416" s="3" t="s">
        <v>0</v>
      </c>
      <c r="AK12416" s="3" t="s">
        <v>0</v>
      </c>
      <c r="AL12416" s="3" t="s">
        <v>0</v>
      </c>
      <c r="AM12416" s="3">
        <v>0</v>
      </c>
      <c r="AN12416" s="3">
        <v>0</v>
      </c>
      <c r="AO12416" s="3">
        <v>0</v>
      </c>
      <c r="AP12416" s="3">
        <v>0</v>
      </c>
      <c r="AQ12416" s="3">
        <v>0</v>
      </c>
      <c r="AR12416" s="4" t="s">
        <v>0</v>
      </c>
      <c r="AS12416" s="4" t="s">
        <v>0</v>
      </c>
      <c r="AT12416" s="4" t="s">
        <v>0</v>
      </c>
      <c r="AU12416" s="4" t="s">
        <v>0</v>
      </c>
      <c r="AV12416" s="4" t="s">
        <v>0</v>
      </c>
      <c r="AW12416" s="4" t="s">
        <v>0</v>
      </c>
      <c r="AX12416" s="4" t="s">
        <v>0</v>
      </c>
      <c r="AY12416" s="4">
        <v>0</v>
      </c>
      <c r="AZ12416" s="4">
        <v>0</v>
      </c>
      <c r="BA12416" s="4">
        <v>0</v>
      </c>
      <c r="BB12416" s="4">
        <v>0</v>
      </c>
      <c r="BC12416" s="4">
        <v>0</v>
      </c>
      <c r="BD12416" s="3" t="s">
        <v>0</v>
      </c>
      <c r="BE12416" s="3" t="s">
        <v>0</v>
      </c>
      <c r="BF12416" s="3" t="s">
        <v>0</v>
      </c>
      <c r="BG12416" s="3" t="s">
        <v>0</v>
      </c>
      <c r="BH12416" s="3" t="s">
        <v>0</v>
      </c>
      <c r="BI12416" s="3" t="s">
        <v>0</v>
      </c>
      <c r="BJ12416" s="3" t="s">
        <v>0</v>
      </c>
      <c r="BK12416" s="3">
        <v>52493</v>
      </c>
      <c r="BL12416" s="3">
        <v>79127</v>
      </c>
      <c r="BM12416" s="3">
        <v>50130</v>
      </c>
      <c r="BN12416" s="3">
        <v>36965</v>
      </c>
      <c r="BO12416" s="3">
        <v>23338</v>
      </c>
      <c r="BP12416" s="3" t="s">
        <v>0</v>
      </c>
      <c r="BQ12416" s="3" t="s">
        <v>0</v>
      </c>
      <c r="BR12416" s="3" t="s">
        <v>0</v>
      </c>
      <c r="BS12416" s="3" t="s">
        <v>0</v>
      </c>
      <c r="BT12416" s="3" t="s">
        <v>0</v>
      </c>
      <c r="BU12416" s="3" t="s">
        <v>0</v>
      </c>
      <c r="BV12416" s="3" t="s">
        <v>0</v>
      </c>
      <c r="BW12416" s="3">
        <v>52493</v>
      </c>
      <c r="BX12416" s="3">
        <v>79127</v>
      </c>
      <c r="BY12416" s="3">
        <v>50130</v>
      </c>
      <c r="BZ12416" s="3">
        <v>36965</v>
      </c>
      <c r="CA12416" s="3">
        <v>23338</v>
      </c>
      <c r="CB12416" s="3" t="s">
        <v>0</v>
      </c>
      <c r="CC12416" s="3" t="s">
        <v>0</v>
      </c>
      <c r="CD12416" s="3" t="s">
        <v>0</v>
      </c>
      <c r="CE12416" s="3" t="s">
        <v>0</v>
      </c>
      <c r="CF12416" s="3" t="s">
        <v>0</v>
      </c>
      <c r="CG12416" s="3" t="s">
        <v>0</v>
      </c>
      <c r="CH12416" s="3" t="s">
        <v>0</v>
      </c>
      <c r="CI12416" s="3">
        <v>5686</v>
      </c>
      <c r="CJ12416" s="3">
        <v>8571</v>
      </c>
      <c r="CK12416" s="3">
        <v>5430</v>
      </c>
      <c r="CL12416" s="3">
        <v>4004</v>
      </c>
      <c r="CM12416" s="3">
        <v>2528</v>
      </c>
      <c r="CN12416" s="3">
        <v>0</v>
      </c>
      <c r="CO12416" s="3">
        <v>0</v>
      </c>
      <c r="CP12416" s="3">
        <v>242053</v>
      </c>
      <c r="CQ12416" s="3">
        <v>242053</v>
      </c>
      <c r="CR12416" s="3">
        <v>26219</v>
      </c>
      <c r="CS12416" s="2">
        <v>2016</v>
      </c>
    </row>
    <row r="12417" spans="1:97" x14ac:dyDescent="0.25">
      <c r="A12417" s="2">
        <v>60446</v>
      </c>
      <c r="B12417" s="5" t="s">
        <v>8</v>
      </c>
      <c r="C12417" s="2" t="s">
        <v>0</v>
      </c>
      <c r="D12417" s="5" t="s">
        <v>653</v>
      </c>
      <c r="E12417" s="5" t="s">
        <v>119</v>
      </c>
      <c r="F12417" s="2">
        <v>57081</v>
      </c>
      <c r="G12417" s="5" t="s">
        <v>6</v>
      </c>
      <c r="H12417" s="5" t="s">
        <v>5</v>
      </c>
      <c r="I12417" s="5" t="s">
        <v>125</v>
      </c>
      <c r="J12417" s="5" t="s">
        <v>1</v>
      </c>
      <c r="K12417" s="2">
        <v>22</v>
      </c>
      <c r="L12417" s="2">
        <v>2</v>
      </c>
      <c r="M12417" s="5" t="s">
        <v>4</v>
      </c>
      <c r="N12417" s="5" t="s">
        <v>65</v>
      </c>
      <c r="O12417" s="5" t="s">
        <v>64</v>
      </c>
      <c r="P12417" s="5" t="s">
        <v>64</v>
      </c>
      <c r="Q12417" s="5" t="s">
        <v>1</v>
      </c>
      <c r="R12417" s="5" t="s">
        <v>1</v>
      </c>
      <c r="S12417" s="5" t="s">
        <v>1</v>
      </c>
      <c r="T12417" s="3">
        <v>0</v>
      </c>
      <c r="U12417" s="3">
        <v>0</v>
      </c>
      <c r="V12417" s="3">
        <v>0</v>
      </c>
      <c r="W12417" s="3">
        <v>0</v>
      </c>
      <c r="X12417" s="3">
        <v>0</v>
      </c>
      <c r="Y12417" s="3">
        <v>0</v>
      </c>
      <c r="Z12417" s="3">
        <v>0</v>
      </c>
      <c r="AA12417" s="3">
        <v>0</v>
      </c>
      <c r="AB12417" s="3">
        <v>0</v>
      </c>
      <c r="AC12417" s="3">
        <v>0</v>
      </c>
      <c r="AD12417" s="3">
        <v>0</v>
      </c>
      <c r="AE12417" s="3">
        <v>0</v>
      </c>
      <c r="AF12417" s="3">
        <v>0</v>
      </c>
      <c r="AG12417" s="3">
        <v>0</v>
      </c>
      <c r="AH12417" s="3">
        <v>0</v>
      </c>
      <c r="AI12417" s="3">
        <v>0</v>
      </c>
      <c r="AJ12417" s="3">
        <v>0</v>
      </c>
      <c r="AK12417" s="3">
        <v>0</v>
      </c>
      <c r="AL12417" s="3">
        <v>0</v>
      </c>
      <c r="AM12417" s="3">
        <v>0</v>
      </c>
      <c r="AN12417" s="3">
        <v>0</v>
      </c>
      <c r="AO12417" s="3">
        <v>0</v>
      </c>
      <c r="AP12417" s="3">
        <v>0</v>
      </c>
      <c r="AQ12417" s="3">
        <v>0</v>
      </c>
      <c r="AR12417" s="4">
        <v>0</v>
      </c>
      <c r="AS12417" s="4">
        <v>0</v>
      </c>
      <c r="AT12417" s="4">
        <v>0</v>
      </c>
      <c r="AU12417" s="4">
        <v>0</v>
      </c>
      <c r="AV12417" s="4">
        <v>0</v>
      </c>
      <c r="AW12417" s="4">
        <v>0</v>
      </c>
      <c r="AX12417" s="4">
        <v>0</v>
      </c>
      <c r="AY12417" s="4">
        <v>0</v>
      </c>
      <c r="AZ12417" s="4">
        <v>0</v>
      </c>
      <c r="BA12417" s="4">
        <v>0</v>
      </c>
      <c r="BB12417" s="4">
        <v>0</v>
      </c>
      <c r="BC12417" s="4">
        <v>0</v>
      </c>
      <c r="BD12417" s="3">
        <v>810</v>
      </c>
      <c r="BE12417" s="3">
        <v>1352</v>
      </c>
      <c r="BF12417" s="3">
        <v>1492</v>
      </c>
      <c r="BG12417" s="3">
        <v>1738</v>
      </c>
      <c r="BH12417" s="3">
        <v>2161</v>
      </c>
      <c r="BI12417" s="3">
        <v>2073</v>
      </c>
      <c r="BJ12417" s="3">
        <v>2419</v>
      </c>
      <c r="BK12417" s="3">
        <v>2386</v>
      </c>
      <c r="BL12417" s="3">
        <v>2105</v>
      </c>
      <c r="BM12417" s="3">
        <v>1775</v>
      </c>
      <c r="BN12417" s="3">
        <v>1524</v>
      </c>
      <c r="BO12417" s="3">
        <v>1112</v>
      </c>
      <c r="BP12417" s="3">
        <v>810</v>
      </c>
      <c r="BQ12417" s="3">
        <v>1352</v>
      </c>
      <c r="BR12417" s="3">
        <v>1492</v>
      </c>
      <c r="BS12417" s="3">
        <v>1738</v>
      </c>
      <c r="BT12417" s="3">
        <v>2161</v>
      </c>
      <c r="BU12417" s="3">
        <v>2073</v>
      </c>
      <c r="BV12417" s="3">
        <v>2419</v>
      </c>
      <c r="BW12417" s="3">
        <v>2386</v>
      </c>
      <c r="BX12417" s="3">
        <v>2105</v>
      </c>
      <c r="BY12417" s="3">
        <v>1775</v>
      </c>
      <c r="BZ12417" s="3">
        <v>1524</v>
      </c>
      <c r="CA12417" s="3">
        <v>1112</v>
      </c>
      <c r="CB12417" s="3">
        <v>87.733999999999995</v>
      </c>
      <c r="CC12417" s="3">
        <v>146.43899999999999</v>
      </c>
      <c r="CD12417" s="3">
        <v>161.63900000000001</v>
      </c>
      <c r="CE12417" s="3">
        <v>188.29900000000001</v>
      </c>
      <c r="CF12417" s="3">
        <v>234.065</v>
      </c>
      <c r="CG12417" s="3">
        <v>224.495</v>
      </c>
      <c r="CH12417" s="3">
        <v>262.07299999999998</v>
      </c>
      <c r="CI12417" s="3">
        <v>258.44499999999999</v>
      </c>
      <c r="CJ12417" s="3">
        <v>228.024</v>
      </c>
      <c r="CK12417" s="3">
        <v>192.22300000000001</v>
      </c>
      <c r="CL12417" s="3">
        <v>165.12799999999999</v>
      </c>
      <c r="CM12417" s="3">
        <v>120.43600000000001</v>
      </c>
      <c r="CN12417" s="3">
        <v>0</v>
      </c>
      <c r="CO12417" s="3">
        <v>0</v>
      </c>
      <c r="CP12417" s="3">
        <v>20947</v>
      </c>
      <c r="CQ12417" s="3">
        <v>20947</v>
      </c>
      <c r="CR12417" s="3">
        <v>2269</v>
      </c>
      <c r="CS12417" s="2">
        <v>2016</v>
      </c>
    </row>
    <row r="12418" spans="1:97" x14ac:dyDescent="0.25">
      <c r="A12418" s="2">
        <v>60447</v>
      </c>
      <c r="B12418" s="5" t="s">
        <v>8</v>
      </c>
      <c r="C12418" s="2" t="s">
        <v>0</v>
      </c>
      <c r="D12418" s="5" t="s">
        <v>652</v>
      </c>
      <c r="E12418" s="5" t="s">
        <v>119</v>
      </c>
      <c r="F12418" s="2">
        <v>57081</v>
      </c>
      <c r="G12418" s="5" t="s">
        <v>47</v>
      </c>
      <c r="H12418" s="5" t="s">
        <v>31</v>
      </c>
      <c r="I12418" s="5" t="s">
        <v>109</v>
      </c>
      <c r="J12418" s="5" t="s">
        <v>1</v>
      </c>
      <c r="K12418" s="2">
        <v>22</v>
      </c>
      <c r="L12418" s="2">
        <v>2</v>
      </c>
      <c r="M12418" s="5" t="s">
        <v>4</v>
      </c>
      <c r="N12418" s="5" t="s">
        <v>65</v>
      </c>
      <c r="O12418" s="5" t="s">
        <v>64</v>
      </c>
      <c r="P12418" s="5" t="s">
        <v>64</v>
      </c>
      <c r="Q12418" s="5" t="s">
        <v>1</v>
      </c>
      <c r="R12418" s="5" t="s">
        <v>1</v>
      </c>
      <c r="S12418" s="5" t="s">
        <v>1</v>
      </c>
      <c r="T12418" s="3">
        <v>0</v>
      </c>
      <c r="U12418" s="3">
        <v>0</v>
      </c>
      <c r="V12418" s="3">
        <v>0</v>
      </c>
      <c r="W12418" s="3">
        <v>0</v>
      </c>
      <c r="X12418" s="3">
        <v>0</v>
      </c>
      <c r="Y12418" s="3">
        <v>0</v>
      </c>
      <c r="Z12418" s="3">
        <v>0</v>
      </c>
      <c r="AA12418" s="3">
        <v>0</v>
      </c>
      <c r="AB12418" s="3">
        <v>0</v>
      </c>
      <c r="AC12418" s="3">
        <v>0</v>
      </c>
      <c r="AD12418" s="3">
        <v>0</v>
      </c>
      <c r="AE12418" s="3">
        <v>0</v>
      </c>
      <c r="AF12418" s="3">
        <v>0</v>
      </c>
      <c r="AG12418" s="3">
        <v>0</v>
      </c>
      <c r="AH12418" s="3">
        <v>0</v>
      </c>
      <c r="AI12418" s="3">
        <v>0</v>
      </c>
      <c r="AJ12418" s="3">
        <v>0</v>
      </c>
      <c r="AK12418" s="3">
        <v>0</v>
      </c>
      <c r="AL12418" s="3">
        <v>0</v>
      </c>
      <c r="AM12418" s="3">
        <v>0</v>
      </c>
      <c r="AN12418" s="3">
        <v>0</v>
      </c>
      <c r="AO12418" s="3">
        <v>0</v>
      </c>
      <c r="AP12418" s="3">
        <v>0</v>
      </c>
      <c r="AQ12418" s="3">
        <v>0</v>
      </c>
      <c r="AR12418" s="4">
        <v>0</v>
      </c>
      <c r="AS12418" s="4">
        <v>0</v>
      </c>
      <c r="AT12418" s="4">
        <v>0</v>
      </c>
      <c r="AU12418" s="4">
        <v>0</v>
      </c>
      <c r="AV12418" s="4">
        <v>0</v>
      </c>
      <c r="AW12418" s="4">
        <v>0</v>
      </c>
      <c r="AX12418" s="4">
        <v>0</v>
      </c>
      <c r="AY12418" s="4">
        <v>0</v>
      </c>
      <c r="AZ12418" s="4">
        <v>0</v>
      </c>
      <c r="BA12418" s="4">
        <v>0</v>
      </c>
      <c r="BB12418" s="4">
        <v>0</v>
      </c>
      <c r="BC12418" s="4">
        <v>0</v>
      </c>
      <c r="BD12418" s="3">
        <v>605</v>
      </c>
      <c r="BE12418" s="3">
        <v>683</v>
      </c>
      <c r="BF12418" s="3">
        <v>962</v>
      </c>
      <c r="BG12418" s="3">
        <v>1149</v>
      </c>
      <c r="BH12418" s="3">
        <v>1094</v>
      </c>
      <c r="BI12418" s="3">
        <v>1367</v>
      </c>
      <c r="BJ12418" s="3">
        <v>1362</v>
      </c>
      <c r="BK12418" s="3">
        <v>1341</v>
      </c>
      <c r="BL12418" s="3">
        <v>1083</v>
      </c>
      <c r="BM12418" s="3">
        <v>1022</v>
      </c>
      <c r="BN12418" s="3">
        <v>757</v>
      </c>
      <c r="BO12418" s="3">
        <v>522</v>
      </c>
      <c r="BP12418" s="3">
        <v>605</v>
      </c>
      <c r="BQ12418" s="3">
        <v>683</v>
      </c>
      <c r="BR12418" s="3">
        <v>962</v>
      </c>
      <c r="BS12418" s="3">
        <v>1149</v>
      </c>
      <c r="BT12418" s="3">
        <v>1094</v>
      </c>
      <c r="BU12418" s="3">
        <v>1367</v>
      </c>
      <c r="BV12418" s="3">
        <v>1362</v>
      </c>
      <c r="BW12418" s="3">
        <v>1341</v>
      </c>
      <c r="BX12418" s="3">
        <v>1083</v>
      </c>
      <c r="BY12418" s="3">
        <v>1022</v>
      </c>
      <c r="BZ12418" s="3">
        <v>757</v>
      </c>
      <c r="CA12418" s="3">
        <v>522</v>
      </c>
      <c r="CB12418" s="3">
        <v>65.584000000000003</v>
      </c>
      <c r="CC12418" s="3">
        <v>73.962999999999994</v>
      </c>
      <c r="CD12418" s="3">
        <v>104.238</v>
      </c>
      <c r="CE12418" s="3">
        <v>124.40900000000001</v>
      </c>
      <c r="CF12418" s="3">
        <v>118.53</v>
      </c>
      <c r="CG12418" s="3">
        <v>148.02799999999999</v>
      </c>
      <c r="CH12418" s="3">
        <v>147.55500000000001</v>
      </c>
      <c r="CI12418" s="3">
        <v>145.291</v>
      </c>
      <c r="CJ12418" s="3">
        <v>117.28</v>
      </c>
      <c r="CK12418" s="3">
        <v>110.657</v>
      </c>
      <c r="CL12418" s="3">
        <v>81.971000000000004</v>
      </c>
      <c r="CM12418" s="3">
        <v>56.494</v>
      </c>
      <c r="CN12418" s="3">
        <v>0</v>
      </c>
      <c r="CO12418" s="3">
        <v>0</v>
      </c>
      <c r="CP12418" s="3">
        <v>11947</v>
      </c>
      <c r="CQ12418" s="3">
        <v>11947</v>
      </c>
      <c r="CR12418" s="3">
        <v>1294</v>
      </c>
      <c r="CS12418" s="2">
        <v>2016</v>
      </c>
    </row>
    <row r="12419" spans="1:97" x14ac:dyDescent="0.25">
      <c r="A12419" s="2">
        <v>60448</v>
      </c>
      <c r="B12419" s="5" t="s">
        <v>8</v>
      </c>
      <c r="C12419" s="2" t="s">
        <v>0</v>
      </c>
      <c r="D12419" s="5" t="s">
        <v>651</v>
      </c>
      <c r="E12419" s="5" t="s">
        <v>119</v>
      </c>
      <c r="F12419" s="2">
        <v>57081</v>
      </c>
      <c r="G12419" s="5" t="s">
        <v>97</v>
      </c>
      <c r="H12419" s="5" t="s">
        <v>31</v>
      </c>
      <c r="I12419" s="5" t="s">
        <v>96</v>
      </c>
      <c r="J12419" s="5" t="s">
        <v>1</v>
      </c>
      <c r="K12419" s="2">
        <v>22</v>
      </c>
      <c r="L12419" s="2">
        <v>2</v>
      </c>
      <c r="M12419" s="5" t="s">
        <v>4</v>
      </c>
      <c r="N12419" s="5" t="s">
        <v>65</v>
      </c>
      <c r="O12419" s="5" t="s">
        <v>64</v>
      </c>
      <c r="P12419" s="5" t="s">
        <v>64</v>
      </c>
      <c r="Q12419" s="5" t="s">
        <v>1</v>
      </c>
      <c r="R12419" s="5" t="s">
        <v>1</v>
      </c>
      <c r="S12419" s="5" t="s">
        <v>1</v>
      </c>
      <c r="T12419" s="3">
        <v>0</v>
      </c>
      <c r="U12419" s="3">
        <v>0</v>
      </c>
      <c r="V12419" s="3">
        <v>0</v>
      </c>
      <c r="W12419" s="3">
        <v>0</v>
      </c>
      <c r="X12419" s="3">
        <v>0</v>
      </c>
      <c r="Y12419" s="3">
        <v>0</v>
      </c>
      <c r="Z12419" s="3">
        <v>0</v>
      </c>
      <c r="AA12419" s="3">
        <v>0</v>
      </c>
      <c r="AB12419" s="3">
        <v>0</v>
      </c>
      <c r="AC12419" s="3">
        <v>0</v>
      </c>
      <c r="AD12419" s="3">
        <v>0</v>
      </c>
      <c r="AE12419" s="3">
        <v>0</v>
      </c>
      <c r="AF12419" s="3">
        <v>0</v>
      </c>
      <c r="AG12419" s="3">
        <v>0</v>
      </c>
      <c r="AH12419" s="3">
        <v>0</v>
      </c>
      <c r="AI12419" s="3">
        <v>0</v>
      </c>
      <c r="AJ12419" s="3">
        <v>0</v>
      </c>
      <c r="AK12419" s="3">
        <v>0</v>
      </c>
      <c r="AL12419" s="3">
        <v>0</v>
      </c>
      <c r="AM12419" s="3">
        <v>0</v>
      </c>
      <c r="AN12419" s="3">
        <v>0</v>
      </c>
      <c r="AO12419" s="3">
        <v>0</v>
      </c>
      <c r="AP12419" s="3">
        <v>0</v>
      </c>
      <c r="AQ12419" s="3">
        <v>0</v>
      </c>
      <c r="AR12419" s="4">
        <v>0</v>
      </c>
      <c r="AS12419" s="4">
        <v>0</v>
      </c>
      <c r="AT12419" s="4">
        <v>0</v>
      </c>
      <c r="AU12419" s="4">
        <v>0</v>
      </c>
      <c r="AV12419" s="4">
        <v>0</v>
      </c>
      <c r="AW12419" s="4">
        <v>0</v>
      </c>
      <c r="AX12419" s="4">
        <v>0</v>
      </c>
      <c r="AY12419" s="4">
        <v>0</v>
      </c>
      <c r="AZ12419" s="4">
        <v>0</v>
      </c>
      <c r="BA12419" s="4">
        <v>0</v>
      </c>
      <c r="BB12419" s="4">
        <v>0</v>
      </c>
      <c r="BC12419" s="4">
        <v>0</v>
      </c>
      <c r="BD12419" s="3">
        <v>516</v>
      </c>
      <c r="BE12419" s="3">
        <v>656</v>
      </c>
      <c r="BF12419" s="3">
        <v>835</v>
      </c>
      <c r="BG12419" s="3">
        <v>936</v>
      </c>
      <c r="BH12419" s="3">
        <v>1151</v>
      </c>
      <c r="BI12419" s="3">
        <v>1109</v>
      </c>
      <c r="BJ12419" s="3">
        <v>1269</v>
      </c>
      <c r="BK12419" s="3">
        <v>1583</v>
      </c>
      <c r="BL12419" s="3">
        <v>1873</v>
      </c>
      <c r="BM12419" s="3">
        <v>2224</v>
      </c>
      <c r="BN12419" s="3">
        <v>2292</v>
      </c>
      <c r="BO12419" s="3">
        <v>2416</v>
      </c>
      <c r="BP12419" s="3">
        <v>516</v>
      </c>
      <c r="BQ12419" s="3">
        <v>656</v>
      </c>
      <c r="BR12419" s="3">
        <v>835</v>
      </c>
      <c r="BS12419" s="3">
        <v>936</v>
      </c>
      <c r="BT12419" s="3">
        <v>1151</v>
      </c>
      <c r="BU12419" s="3">
        <v>1109</v>
      </c>
      <c r="BV12419" s="3">
        <v>1269</v>
      </c>
      <c r="BW12419" s="3">
        <v>1583</v>
      </c>
      <c r="BX12419" s="3">
        <v>1873</v>
      </c>
      <c r="BY12419" s="3">
        <v>2224</v>
      </c>
      <c r="BZ12419" s="3">
        <v>2292</v>
      </c>
      <c r="CA12419" s="3">
        <v>2416</v>
      </c>
      <c r="CB12419" s="3">
        <v>55.875999999999998</v>
      </c>
      <c r="CC12419" s="3">
        <v>71.072000000000003</v>
      </c>
      <c r="CD12419" s="3">
        <v>90.433000000000007</v>
      </c>
      <c r="CE12419" s="3">
        <v>101.33799999999999</v>
      </c>
      <c r="CF12419" s="3">
        <v>124.684</v>
      </c>
      <c r="CG12419" s="3">
        <v>120.08199999999999</v>
      </c>
      <c r="CH12419" s="3">
        <v>137.416</v>
      </c>
      <c r="CI12419" s="3">
        <v>171.416</v>
      </c>
      <c r="CJ12419" s="3">
        <v>202.916</v>
      </c>
      <c r="CK12419" s="3">
        <v>240.87299999999999</v>
      </c>
      <c r="CL12419" s="3">
        <v>248.214</v>
      </c>
      <c r="CM12419" s="3">
        <v>261.68</v>
      </c>
      <c r="CN12419" s="3">
        <v>0</v>
      </c>
      <c r="CO12419" s="3">
        <v>0</v>
      </c>
      <c r="CP12419" s="3">
        <v>16860</v>
      </c>
      <c r="CQ12419" s="3">
        <v>16860</v>
      </c>
      <c r="CR12419" s="3">
        <v>1826</v>
      </c>
      <c r="CS12419" s="2">
        <v>2016</v>
      </c>
    </row>
    <row r="12420" spans="1:97" x14ac:dyDescent="0.25">
      <c r="A12420" s="2">
        <v>60449</v>
      </c>
      <c r="B12420" s="5" t="s">
        <v>8</v>
      </c>
      <c r="C12420" s="2" t="s">
        <v>0</v>
      </c>
      <c r="D12420" s="5" t="s">
        <v>650</v>
      </c>
      <c r="E12420" s="5" t="s">
        <v>650</v>
      </c>
      <c r="F12420" s="2">
        <v>60238</v>
      </c>
      <c r="G12420" s="5" t="s">
        <v>44</v>
      </c>
      <c r="H12420" s="5" t="s">
        <v>35</v>
      </c>
      <c r="I12420" s="5" t="s">
        <v>125</v>
      </c>
      <c r="J12420" s="5" t="s">
        <v>1</v>
      </c>
      <c r="K12420" s="2">
        <v>22</v>
      </c>
      <c r="L12420" s="2">
        <v>2</v>
      </c>
      <c r="M12420" s="5" t="s">
        <v>4</v>
      </c>
      <c r="N12420" s="5" t="s">
        <v>65</v>
      </c>
      <c r="O12420" s="5" t="s">
        <v>64</v>
      </c>
      <c r="P12420" s="5" t="s">
        <v>64</v>
      </c>
      <c r="Q12420" s="5" t="s">
        <v>1</v>
      </c>
      <c r="R12420" s="5" t="s">
        <v>1</v>
      </c>
      <c r="S12420" s="5" t="s">
        <v>1</v>
      </c>
      <c r="T12420" s="3" t="s">
        <v>0</v>
      </c>
      <c r="U12420" s="3" t="s">
        <v>0</v>
      </c>
      <c r="V12420" s="3" t="s">
        <v>0</v>
      </c>
      <c r="W12420" s="3" t="s">
        <v>0</v>
      </c>
      <c r="X12420" s="3" t="s">
        <v>0</v>
      </c>
      <c r="Y12420" s="3" t="s">
        <v>0</v>
      </c>
      <c r="Z12420" s="3" t="s">
        <v>0</v>
      </c>
      <c r="AA12420" s="3" t="s">
        <v>0</v>
      </c>
      <c r="AB12420" s="3" t="s">
        <v>0</v>
      </c>
      <c r="AC12420" s="3" t="s">
        <v>0</v>
      </c>
      <c r="AD12420" s="3">
        <v>0</v>
      </c>
      <c r="AE12420" s="3">
        <v>0</v>
      </c>
      <c r="AF12420" s="3" t="s">
        <v>0</v>
      </c>
      <c r="AG12420" s="3" t="s">
        <v>0</v>
      </c>
      <c r="AH12420" s="3" t="s">
        <v>0</v>
      </c>
      <c r="AI12420" s="3" t="s">
        <v>0</v>
      </c>
      <c r="AJ12420" s="3" t="s">
        <v>0</v>
      </c>
      <c r="AK12420" s="3" t="s">
        <v>0</v>
      </c>
      <c r="AL12420" s="3" t="s">
        <v>0</v>
      </c>
      <c r="AM12420" s="3" t="s">
        <v>0</v>
      </c>
      <c r="AN12420" s="3" t="s">
        <v>0</v>
      </c>
      <c r="AO12420" s="3" t="s">
        <v>0</v>
      </c>
      <c r="AP12420" s="3">
        <v>0</v>
      </c>
      <c r="AQ12420" s="3">
        <v>0</v>
      </c>
      <c r="AR12420" s="4" t="s">
        <v>0</v>
      </c>
      <c r="AS12420" s="4" t="s">
        <v>0</v>
      </c>
      <c r="AT12420" s="4" t="s">
        <v>0</v>
      </c>
      <c r="AU12420" s="4" t="s">
        <v>0</v>
      </c>
      <c r="AV12420" s="4" t="s">
        <v>0</v>
      </c>
      <c r="AW12420" s="4" t="s">
        <v>0</v>
      </c>
      <c r="AX12420" s="4" t="s">
        <v>0</v>
      </c>
      <c r="AY12420" s="4" t="s">
        <v>0</v>
      </c>
      <c r="AZ12420" s="4" t="s">
        <v>0</v>
      </c>
      <c r="BA12420" s="4" t="s">
        <v>0</v>
      </c>
      <c r="BB12420" s="4">
        <v>0</v>
      </c>
      <c r="BC12420" s="4">
        <v>0</v>
      </c>
      <c r="BD12420" s="3" t="s">
        <v>0</v>
      </c>
      <c r="BE12420" s="3" t="s">
        <v>0</v>
      </c>
      <c r="BF12420" s="3" t="s">
        <v>0</v>
      </c>
      <c r="BG12420" s="3" t="s">
        <v>0</v>
      </c>
      <c r="BH12420" s="3" t="s">
        <v>0</v>
      </c>
      <c r="BI12420" s="3" t="s">
        <v>0</v>
      </c>
      <c r="BJ12420" s="3" t="s">
        <v>0</v>
      </c>
      <c r="BK12420" s="3" t="s">
        <v>0</v>
      </c>
      <c r="BL12420" s="3" t="s">
        <v>0</v>
      </c>
      <c r="BM12420" s="3" t="s">
        <v>0</v>
      </c>
      <c r="BN12420" s="3">
        <v>47452</v>
      </c>
      <c r="BO12420" s="3">
        <v>29025</v>
      </c>
      <c r="BP12420" s="3" t="s">
        <v>0</v>
      </c>
      <c r="BQ12420" s="3" t="s">
        <v>0</v>
      </c>
      <c r="BR12420" s="3" t="s">
        <v>0</v>
      </c>
      <c r="BS12420" s="3" t="s">
        <v>0</v>
      </c>
      <c r="BT12420" s="3" t="s">
        <v>0</v>
      </c>
      <c r="BU12420" s="3" t="s">
        <v>0</v>
      </c>
      <c r="BV12420" s="3" t="s">
        <v>0</v>
      </c>
      <c r="BW12420" s="3" t="s">
        <v>0</v>
      </c>
      <c r="BX12420" s="3" t="s">
        <v>0</v>
      </c>
      <c r="BY12420" s="3" t="s">
        <v>0</v>
      </c>
      <c r="BZ12420" s="3">
        <v>47452</v>
      </c>
      <c r="CA12420" s="3">
        <v>29025</v>
      </c>
      <c r="CB12420" s="3" t="s">
        <v>0</v>
      </c>
      <c r="CC12420" s="3" t="s">
        <v>0</v>
      </c>
      <c r="CD12420" s="3" t="s">
        <v>0</v>
      </c>
      <c r="CE12420" s="3" t="s">
        <v>0</v>
      </c>
      <c r="CF12420" s="3" t="s">
        <v>0</v>
      </c>
      <c r="CG12420" s="3" t="s">
        <v>0</v>
      </c>
      <c r="CH12420" s="3" t="s">
        <v>0</v>
      </c>
      <c r="CI12420" s="3" t="s">
        <v>0</v>
      </c>
      <c r="CJ12420" s="3" t="s">
        <v>0</v>
      </c>
      <c r="CK12420" s="3" t="s">
        <v>0</v>
      </c>
      <c r="CL12420" s="3">
        <v>5140</v>
      </c>
      <c r="CM12420" s="3">
        <v>3144</v>
      </c>
      <c r="CN12420" s="3">
        <v>0</v>
      </c>
      <c r="CO12420" s="3">
        <v>0</v>
      </c>
      <c r="CP12420" s="3">
        <v>76477</v>
      </c>
      <c r="CQ12420" s="3">
        <v>76477</v>
      </c>
      <c r="CR12420" s="3">
        <v>8284</v>
      </c>
      <c r="CS12420" s="2">
        <v>2016</v>
      </c>
    </row>
    <row r="12421" spans="1:97" x14ac:dyDescent="0.25">
      <c r="A12421" s="2">
        <v>60450</v>
      </c>
      <c r="B12421" s="5" t="s">
        <v>8</v>
      </c>
      <c r="C12421" s="2" t="s">
        <v>0</v>
      </c>
      <c r="D12421" s="5" t="s">
        <v>649</v>
      </c>
      <c r="E12421" s="5" t="s">
        <v>119</v>
      </c>
      <c r="F12421" s="2">
        <v>57081</v>
      </c>
      <c r="G12421" s="5" t="s">
        <v>6</v>
      </c>
      <c r="H12421" s="5" t="s">
        <v>5</v>
      </c>
      <c r="I12421" s="5" t="s">
        <v>125</v>
      </c>
      <c r="J12421" s="5" t="s">
        <v>1</v>
      </c>
      <c r="K12421" s="2">
        <v>22</v>
      </c>
      <c r="L12421" s="2">
        <v>2</v>
      </c>
      <c r="M12421" s="5" t="s">
        <v>4</v>
      </c>
      <c r="N12421" s="5" t="s">
        <v>65</v>
      </c>
      <c r="O12421" s="5" t="s">
        <v>64</v>
      </c>
      <c r="P12421" s="5" t="s">
        <v>64</v>
      </c>
      <c r="Q12421" s="5" t="s">
        <v>1</v>
      </c>
      <c r="R12421" s="5" t="s">
        <v>1</v>
      </c>
      <c r="S12421" s="5" t="s">
        <v>1</v>
      </c>
      <c r="T12421" s="3">
        <v>0</v>
      </c>
      <c r="U12421" s="3">
        <v>0</v>
      </c>
      <c r="V12421" s="3">
        <v>0</v>
      </c>
      <c r="W12421" s="3">
        <v>0</v>
      </c>
      <c r="X12421" s="3">
        <v>0</v>
      </c>
      <c r="Y12421" s="3">
        <v>0</v>
      </c>
      <c r="Z12421" s="3">
        <v>0</v>
      </c>
      <c r="AA12421" s="3">
        <v>0</v>
      </c>
      <c r="AB12421" s="3">
        <v>0</v>
      </c>
      <c r="AC12421" s="3">
        <v>0</v>
      </c>
      <c r="AD12421" s="3">
        <v>0</v>
      </c>
      <c r="AE12421" s="3">
        <v>0</v>
      </c>
      <c r="AF12421" s="3">
        <v>0</v>
      </c>
      <c r="AG12421" s="3">
        <v>0</v>
      </c>
      <c r="AH12421" s="3">
        <v>0</v>
      </c>
      <c r="AI12421" s="3">
        <v>0</v>
      </c>
      <c r="AJ12421" s="3">
        <v>0</v>
      </c>
      <c r="AK12421" s="3">
        <v>0</v>
      </c>
      <c r="AL12421" s="3">
        <v>0</v>
      </c>
      <c r="AM12421" s="3">
        <v>0</v>
      </c>
      <c r="AN12421" s="3">
        <v>0</v>
      </c>
      <c r="AO12421" s="3">
        <v>0</v>
      </c>
      <c r="AP12421" s="3">
        <v>0</v>
      </c>
      <c r="AQ12421" s="3">
        <v>0</v>
      </c>
      <c r="AR12421" s="4">
        <v>0</v>
      </c>
      <c r="AS12421" s="4">
        <v>0</v>
      </c>
      <c r="AT12421" s="4">
        <v>0</v>
      </c>
      <c r="AU12421" s="4">
        <v>0</v>
      </c>
      <c r="AV12421" s="4">
        <v>0</v>
      </c>
      <c r="AW12421" s="4">
        <v>0</v>
      </c>
      <c r="AX12421" s="4">
        <v>0</v>
      </c>
      <c r="AY12421" s="4">
        <v>0</v>
      </c>
      <c r="AZ12421" s="4">
        <v>0</v>
      </c>
      <c r="BA12421" s="4">
        <v>0</v>
      </c>
      <c r="BB12421" s="4">
        <v>0</v>
      </c>
      <c r="BC12421" s="4">
        <v>0</v>
      </c>
      <c r="BD12421" s="3">
        <v>722</v>
      </c>
      <c r="BE12421" s="3">
        <v>1205</v>
      </c>
      <c r="BF12421" s="3">
        <v>1330</v>
      </c>
      <c r="BG12421" s="3">
        <v>1549</v>
      </c>
      <c r="BH12421" s="3">
        <v>1926</v>
      </c>
      <c r="BI12421" s="3">
        <v>1847</v>
      </c>
      <c r="BJ12421" s="3">
        <v>2156</v>
      </c>
      <c r="BK12421" s="3">
        <v>2126</v>
      </c>
      <c r="BL12421" s="3">
        <v>1876</v>
      </c>
      <c r="BM12421" s="3">
        <v>1581</v>
      </c>
      <c r="BN12421" s="3">
        <v>1359</v>
      </c>
      <c r="BO12421" s="3">
        <v>991</v>
      </c>
      <c r="BP12421" s="3">
        <v>722</v>
      </c>
      <c r="BQ12421" s="3">
        <v>1205</v>
      </c>
      <c r="BR12421" s="3">
        <v>1330</v>
      </c>
      <c r="BS12421" s="3">
        <v>1549</v>
      </c>
      <c r="BT12421" s="3">
        <v>1926</v>
      </c>
      <c r="BU12421" s="3">
        <v>1847</v>
      </c>
      <c r="BV12421" s="3">
        <v>2156</v>
      </c>
      <c r="BW12421" s="3">
        <v>2126</v>
      </c>
      <c r="BX12421" s="3">
        <v>1876</v>
      </c>
      <c r="BY12421" s="3">
        <v>1581</v>
      </c>
      <c r="BZ12421" s="3">
        <v>1359</v>
      </c>
      <c r="CA12421" s="3">
        <v>991</v>
      </c>
      <c r="CB12421" s="3">
        <v>78.183000000000007</v>
      </c>
      <c r="CC12421" s="3">
        <v>130.49799999999999</v>
      </c>
      <c r="CD12421" s="3">
        <v>144.04400000000001</v>
      </c>
      <c r="CE12421" s="3">
        <v>167.80099999999999</v>
      </c>
      <c r="CF12421" s="3">
        <v>208.58500000000001</v>
      </c>
      <c r="CG12421" s="3">
        <v>200.05600000000001</v>
      </c>
      <c r="CH12421" s="3">
        <v>233.54400000000001</v>
      </c>
      <c r="CI12421" s="3">
        <v>230.31100000000001</v>
      </c>
      <c r="CJ12421" s="3">
        <v>203.202</v>
      </c>
      <c r="CK12421" s="3">
        <v>171.298</v>
      </c>
      <c r="CL12421" s="3">
        <v>147.15199999999999</v>
      </c>
      <c r="CM12421" s="3">
        <v>107.32599999999999</v>
      </c>
      <c r="CN12421" s="3">
        <v>0</v>
      </c>
      <c r="CO12421" s="3">
        <v>0</v>
      </c>
      <c r="CP12421" s="3">
        <v>18668</v>
      </c>
      <c r="CQ12421" s="3">
        <v>18668</v>
      </c>
      <c r="CR12421" s="3">
        <v>2022</v>
      </c>
      <c r="CS12421" s="2">
        <v>2016</v>
      </c>
    </row>
    <row r="12422" spans="1:97" x14ac:dyDescent="0.25">
      <c r="A12422" s="2">
        <v>60451</v>
      </c>
      <c r="B12422" s="5" t="s">
        <v>8</v>
      </c>
      <c r="C12422" s="2" t="s">
        <v>0</v>
      </c>
      <c r="D12422" s="5" t="s">
        <v>648</v>
      </c>
      <c r="E12422" s="5" t="s">
        <v>119</v>
      </c>
      <c r="F12422" s="2">
        <v>57081</v>
      </c>
      <c r="G12422" s="5" t="s">
        <v>236</v>
      </c>
      <c r="H12422" s="5" t="s">
        <v>14</v>
      </c>
      <c r="I12422" s="5" t="s">
        <v>84</v>
      </c>
      <c r="J12422" s="5" t="s">
        <v>1</v>
      </c>
      <c r="K12422" s="2">
        <v>22</v>
      </c>
      <c r="L12422" s="2">
        <v>2</v>
      </c>
      <c r="M12422" s="5" t="s">
        <v>4</v>
      </c>
      <c r="N12422" s="5" t="s">
        <v>65</v>
      </c>
      <c r="O12422" s="5" t="s">
        <v>64</v>
      </c>
      <c r="P12422" s="5" t="s">
        <v>64</v>
      </c>
      <c r="Q12422" s="5" t="s">
        <v>1</v>
      </c>
      <c r="R12422" s="5" t="s">
        <v>1</v>
      </c>
      <c r="S12422" s="5" t="s">
        <v>1</v>
      </c>
      <c r="T12422" s="3">
        <v>0</v>
      </c>
      <c r="U12422" s="3">
        <v>0</v>
      </c>
      <c r="V12422" s="3">
        <v>0</v>
      </c>
      <c r="W12422" s="3">
        <v>0</v>
      </c>
      <c r="X12422" s="3">
        <v>0</v>
      </c>
      <c r="Y12422" s="3">
        <v>0</v>
      </c>
      <c r="Z12422" s="3">
        <v>0</v>
      </c>
      <c r="AA12422" s="3">
        <v>0</v>
      </c>
      <c r="AB12422" s="3">
        <v>0</v>
      </c>
      <c r="AC12422" s="3">
        <v>0</v>
      </c>
      <c r="AD12422" s="3">
        <v>0</v>
      </c>
      <c r="AE12422" s="3">
        <v>0</v>
      </c>
      <c r="AF12422" s="3">
        <v>0</v>
      </c>
      <c r="AG12422" s="3">
        <v>0</v>
      </c>
      <c r="AH12422" s="3">
        <v>0</v>
      </c>
      <c r="AI12422" s="3">
        <v>0</v>
      </c>
      <c r="AJ12422" s="3">
        <v>0</v>
      </c>
      <c r="AK12422" s="3">
        <v>0</v>
      </c>
      <c r="AL12422" s="3">
        <v>0</v>
      </c>
      <c r="AM12422" s="3">
        <v>0</v>
      </c>
      <c r="AN12422" s="3">
        <v>0</v>
      </c>
      <c r="AO12422" s="3">
        <v>0</v>
      </c>
      <c r="AP12422" s="3">
        <v>0</v>
      </c>
      <c r="AQ12422" s="3">
        <v>0</v>
      </c>
      <c r="AR12422" s="4">
        <v>0</v>
      </c>
      <c r="AS12422" s="4">
        <v>0</v>
      </c>
      <c r="AT12422" s="4">
        <v>0</v>
      </c>
      <c r="AU12422" s="4">
        <v>0</v>
      </c>
      <c r="AV12422" s="4">
        <v>0</v>
      </c>
      <c r="AW12422" s="4">
        <v>0</v>
      </c>
      <c r="AX12422" s="4">
        <v>0</v>
      </c>
      <c r="AY12422" s="4">
        <v>0</v>
      </c>
      <c r="AZ12422" s="4">
        <v>0</v>
      </c>
      <c r="BA12422" s="4">
        <v>0</v>
      </c>
      <c r="BB12422" s="4">
        <v>0</v>
      </c>
      <c r="BC12422" s="4">
        <v>0</v>
      </c>
      <c r="BD12422" s="3">
        <v>0</v>
      </c>
      <c r="BE12422" s="3">
        <v>0</v>
      </c>
      <c r="BF12422" s="3">
        <v>0</v>
      </c>
      <c r="BG12422" s="3">
        <v>0</v>
      </c>
      <c r="BH12422" s="3">
        <v>0</v>
      </c>
      <c r="BI12422" s="3">
        <v>0</v>
      </c>
      <c r="BJ12422" s="3">
        <v>0</v>
      </c>
      <c r="BK12422" s="3">
        <v>0</v>
      </c>
      <c r="BL12422" s="3">
        <v>0</v>
      </c>
      <c r="BM12422" s="3">
        <v>0</v>
      </c>
      <c r="BN12422" s="3">
        <v>0</v>
      </c>
      <c r="BO12422" s="3">
        <v>0</v>
      </c>
      <c r="BP12422" s="3">
        <v>0</v>
      </c>
      <c r="BQ12422" s="3">
        <v>0</v>
      </c>
      <c r="BR12422" s="3">
        <v>0</v>
      </c>
      <c r="BS12422" s="3">
        <v>0</v>
      </c>
      <c r="BT12422" s="3">
        <v>0</v>
      </c>
      <c r="BU12422" s="3">
        <v>0</v>
      </c>
      <c r="BV12422" s="3">
        <v>0</v>
      </c>
      <c r="BW12422" s="3">
        <v>0</v>
      </c>
      <c r="BX12422" s="3">
        <v>0</v>
      </c>
      <c r="BY12422" s="3">
        <v>0</v>
      </c>
      <c r="BZ12422" s="3">
        <v>0</v>
      </c>
      <c r="CA12422" s="3">
        <v>0</v>
      </c>
      <c r="CB12422" s="3">
        <v>0</v>
      </c>
      <c r="CC12422" s="3">
        <v>0</v>
      </c>
      <c r="CD12422" s="3">
        <v>0</v>
      </c>
      <c r="CE12422" s="3">
        <v>0</v>
      </c>
      <c r="CF12422" s="3">
        <v>0</v>
      </c>
      <c r="CG12422" s="3">
        <v>0</v>
      </c>
      <c r="CH12422" s="3">
        <v>0</v>
      </c>
      <c r="CI12422" s="3">
        <v>0</v>
      </c>
      <c r="CJ12422" s="3">
        <v>0</v>
      </c>
      <c r="CK12422" s="3">
        <v>0</v>
      </c>
      <c r="CL12422" s="3">
        <v>0</v>
      </c>
      <c r="CM12422" s="3">
        <v>0</v>
      </c>
      <c r="CN12422" s="3">
        <v>0</v>
      </c>
      <c r="CO12422" s="3">
        <v>0</v>
      </c>
      <c r="CP12422" s="3">
        <v>0</v>
      </c>
      <c r="CQ12422" s="3">
        <v>0</v>
      </c>
      <c r="CR12422" s="3">
        <v>0</v>
      </c>
      <c r="CS12422" s="2">
        <v>2016</v>
      </c>
    </row>
    <row r="12423" spans="1:97" x14ac:dyDescent="0.25">
      <c r="A12423" s="2">
        <v>60452</v>
      </c>
      <c r="B12423" s="5" t="s">
        <v>8</v>
      </c>
      <c r="C12423" s="2" t="s">
        <v>0</v>
      </c>
      <c r="D12423" s="5" t="s">
        <v>647</v>
      </c>
      <c r="E12423" s="5" t="s">
        <v>119</v>
      </c>
      <c r="F12423" s="2">
        <v>57081</v>
      </c>
      <c r="G12423" s="5" t="s">
        <v>26</v>
      </c>
      <c r="H12423" s="5" t="s">
        <v>25</v>
      </c>
      <c r="I12423" s="5" t="s">
        <v>84</v>
      </c>
      <c r="J12423" s="5" t="s">
        <v>1</v>
      </c>
      <c r="K12423" s="2">
        <v>22</v>
      </c>
      <c r="L12423" s="2">
        <v>2</v>
      </c>
      <c r="M12423" s="5" t="s">
        <v>4</v>
      </c>
      <c r="N12423" s="5" t="s">
        <v>65</v>
      </c>
      <c r="O12423" s="5" t="s">
        <v>64</v>
      </c>
      <c r="P12423" s="5" t="s">
        <v>64</v>
      </c>
      <c r="Q12423" s="5" t="s">
        <v>1</v>
      </c>
      <c r="R12423" s="5" t="s">
        <v>1</v>
      </c>
      <c r="S12423" s="5" t="s">
        <v>1</v>
      </c>
      <c r="T12423" s="3">
        <v>0</v>
      </c>
      <c r="U12423" s="3">
        <v>0</v>
      </c>
      <c r="V12423" s="3">
        <v>0</v>
      </c>
      <c r="W12423" s="3">
        <v>0</v>
      </c>
      <c r="X12423" s="3">
        <v>0</v>
      </c>
      <c r="Y12423" s="3">
        <v>0</v>
      </c>
      <c r="Z12423" s="3">
        <v>0</v>
      </c>
      <c r="AA12423" s="3">
        <v>0</v>
      </c>
      <c r="AB12423" s="3">
        <v>0</v>
      </c>
      <c r="AC12423" s="3">
        <v>0</v>
      </c>
      <c r="AD12423" s="3">
        <v>0</v>
      </c>
      <c r="AE12423" s="3">
        <v>0</v>
      </c>
      <c r="AF12423" s="3">
        <v>0</v>
      </c>
      <c r="AG12423" s="3">
        <v>0</v>
      </c>
      <c r="AH12423" s="3">
        <v>0</v>
      </c>
      <c r="AI12423" s="3">
        <v>0</v>
      </c>
      <c r="AJ12423" s="3">
        <v>0</v>
      </c>
      <c r="AK12423" s="3">
        <v>0</v>
      </c>
      <c r="AL12423" s="3">
        <v>0</v>
      </c>
      <c r="AM12423" s="3">
        <v>0</v>
      </c>
      <c r="AN12423" s="3">
        <v>0</v>
      </c>
      <c r="AO12423" s="3">
        <v>0</v>
      </c>
      <c r="AP12423" s="3">
        <v>0</v>
      </c>
      <c r="AQ12423" s="3">
        <v>0</v>
      </c>
      <c r="AR12423" s="4">
        <v>0</v>
      </c>
      <c r="AS12423" s="4">
        <v>0</v>
      </c>
      <c r="AT12423" s="4">
        <v>0</v>
      </c>
      <c r="AU12423" s="4">
        <v>0</v>
      </c>
      <c r="AV12423" s="4">
        <v>0</v>
      </c>
      <c r="AW12423" s="4">
        <v>0</v>
      </c>
      <c r="AX12423" s="4">
        <v>0</v>
      </c>
      <c r="AY12423" s="4">
        <v>0</v>
      </c>
      <c r="AZ12423" s="4">
        <v>0</v>
      </c>
      <c r="BA12423" s="4">
        <v>0</v>
      </c>
      <c r="BB12423" s="4">
        <v>0</v>
      </c>
      <c r="BC12423" s="4">
        <v>0</v>
      </c>
      <c r="BD12423" s="3">
        <v>3073</v>
      </c>
      <c r="BE12423" s="3">
        <v>2673</v>
      </c>
      <c r="BF12423" s="3">
        <v>4317</v>
      </c>
      <c r="BG12423" s="3">
        <v>4759</v>
      </c>
      <c r="BH12423" s="3">
        <v>4210</v>
      </c>
      <c r="BI12423" s="3">
        <v>5422</v>
      </c>
      <c r="BJ12423" s="3">
        <v>5126</v>
      </c>
      <c r="BK12423" s="3">
        <v>4977</v>
      </c>
      <c r="BL12423" s="3">
        <v>3741</v>
      </c>
      <c r="BM12423" s="3">
        <v>3667</v>
      </c>
      <c r="BN12423" s="3">
        <v>3294</v>
      </c>
      <c r="BO12423" s="3">
        <v>2396</v>
      </c>
      <c r="BP12423" s="3">
        <v>3073</v>
      </c>
      <c r="BQ12423" s="3">
        <v>2673</v>
      </c>
      <c r="BR12423" s="3">
        <v>4317</v>
      </c>
      <c r="BS12423" s="3">
        <v>4759</v>
      </c>
      <c r="BT12423" s="3">
        <v>4210</v>
      </c>
      <c r="BU12423" s="3">
        <v>5422</v>
      </c>
      <c r="BV12423" s="3">
        <v>5126</v>
      </c>
      <c r="BW12423" s="3">
        <v>4977</v>
      </c>
      <c r="BX12423" s="3">
        <v>3741</v>
      </c>
      <c r="BY12423" s="3">
        <v>3667</v>
      </c>
      <c r="BZ12423" s="3">
        <v>3294</v>
      </c>
      <c r="CA12423" s="3">
        <v>2396</v>
      </c>
      <c r="CB12423" s="3">
        <v>332.83800000000002</v>
      </c>
      <c r="CC12423" s="3">
        <v>289.55900000000003</v>
      </c>
      <c r="CD12423" s="3">
        <v>467.57600000000002</v>
      </c>
      <c r="CE12423" s="3">
        <v>515.47400000000005</v>
      </c>
      <c r="CF12423" s="3">
        <v>456.072</v>
      </c>
      <c r="CG12423" s="3">
        <v>587.322</v>
      </c>
      <c r="CH12423" s="3">
        <v>555.26400000000001</v>
      </c>
      <c r="CI12423" s="3">
        <v>539.14</v>
      </c>
      <c r="CJ12423" s="3">
        <v>405.25099999999998</v>
      </c>
      <c r="CK12423" s="3">
        <v>397.23599999999999</v>
      </c>
      <c r="CL12423" s="3">
        <v>356.78699999999998</v>
      </c>
      <c r="CM12423" s="3">
        <v>259.48099999999999</v>
      </c>
      <c r="CN12423" s="3">
        <v>0</v>
      </c>
      <c r="CO12423" s="3">
        <v>0</v>
      </c>
      <c r="CP12423" s="3">
        <v>47655</v>
      </c>
      <c r="CQ12423" s="3">
        <v>47655</v>
      </c>
      <c r="CR12423" s="3">
        <v>5162</v>
      </c>
      <c r="CS12423" s="2">
        <v>2016</v>
      </c>
    </row>
    <row r="12424" spans="1:97" x14ac:dyDescent="0.25">
      <c r="A12424" s="2">
        <v>60453</v>
      </c>
      <c r="B12424" s="5" t="s">
        <v>8</v>
      </c>
      <c r="C12424" s="2" t="s">
        <v>0</v>
      </c>
      <c r="D12424" s="5" t="s">
        <v>646</v>
      </c>
      <c r="E12424" s="5" t="s">
        <v>119</v>
      </c>
      <c r="F12424" s="2">
        <v>57081</v>
      </c>
      <c r="G12424" s="5" t="s">
        <v>26</v>
      </c>
      <c r="H12424" s="5" t="s">
        <v>25</v>
      </c>
      <c r="I12424" s="5" t="s">
        <v>84</v>
      </c>
      <c r="J12424" s="5" t="s">
        <v>1</v>
      </c>
      <c r="K12424" s="2">
        <v>22</v>
      </c>
      <c r="L12424" s="2">
        <v>2</v>
      </c>
      <c r="M12424" s="5" t="s">
        <v>4</v>
      </c>
      <c r="N12424" s="5" t="s">
        <v>65</v>
      </c>
      <c r="O12424" s="5" t="s">
        <v>64</v>
      </c>
      <c r="P12424" s="5" t="s">
        <v>64</v>
      </c>
      <c r="Q12424" s="5" t="s">
        <v>1</v>
      </c>
      <c r="R12424" s="5" t="s">
        <v>1</v>
      </c>
      <c r="S12424" s="5" t="s">
        <v>1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0</v>
      </c>
      <c r="Z12424" s="3">
        <v>0</v>
      </c>
      <c r="AA12424" s="3">
        <v>0</v>
      </c>
      <c r="AB12424" s="3">
        <v>0</v>
      </c>
      <c r="AC12424" s="3">
        <v>0</v>
      </c>
      <c r="AD12424" s="3">
        <v>0</v>
      </c>
      <c r="AE12424" s="3">
        <v>0</v>
      </c>
      <c r="AF12424" s="3">
        <v>0</v>
      </c>
      <c r="AG12424" s="3">
        <v>0</v>
      </c>
      <c r="AH12424" s="3">
        <v>0</v>
      </c>
      <c r="AI12424" s="3">
        <v>0</v>
      </c>
      <c r="AJ12424" s="3">
        <v>0</v>
      </c>
      <c r="AK12424" s="3">
        <v>0</v>
      </c>
      <c r="AL12424" s="3">
        <v>0</v>
      </c>
      <c r="AM12424" s="3">
        <v>0</v>
      </c>
      <c r="AN12424" s="3">
        <v>0</v>
      </c>
      <c r="AO12424" s="3">
        <v>0</v>
      </c>
      <c r="AP12424" s="3">
        <v>0</v>
      </c>
      <c r="AQ12424" s="3">
        <v>0</v>
      </c>
      <c r="AR12424" s="4">
        <v>0</v>
      </c>
      <c r="AS12424" s="4">
        <v>0</v>
      </c>
      <c r="AT12424" s="4">
        <v>0</v>
      </c>
      <c r="AU12424" s="4">
        <v>0</v>
      </c>
      <c r="AV12424" s="4">
        <v>0</v>
      </c>
      <c r="AW12424" s="4">
        <v>0</v>
      </c>
      <c r="AX12424" s="4">
        <v>0</v>
      </c>
      <c r="AY12424" s="4">
        <v>0</v>
      </c>
      <c r="AZ12424" s="4">
        <v>0</v>
      </c>
      <c r="BA12424" s="4">
        <v>0</v>
      </c>
      <c r="BB12424" s="4">
        <v>0</v>
      </c>
      <c r="BC12424" s="4">
        <v>0</v>
      </c>
      <c r="BD12424" s="3">
        <v>1275</v>
      </c>
      <c r="BE12424" s="3">
        <v>1109</v>
      </c>
      <c r="BF12424" s="3">
        <v>1791</v>
      </c>
      <c r="BG12424" s="3">
        <v>1975</v>
      </c>
      <c r="BH12424" s="3">
        <v>1747</v>
      </c>
      <c r="BI12424" s="3">
        <v>2250</v>
      </c>
      <c r="BJ12424" s="3">
        <v>2127</v>
      </c>
      <c r="BK12424" s="3">
        <v>2065</v>
      </c>
      <c r="BL12424" s="3">
        <v>1552</v>
      </c>
      <c r="BM12424" s="3">
        <v>1522</v>
      </c>
      <c r="BN12424" s="3">
        <v>1367</v>
      </c>
      <c r="BO12424" s="3">
        <v>994</v>
      </c>
      <c r="BP12424" s="3">
        <v>1275</v>
      </c>
      <c r="BQ12424" s="3">
        <v>1109</v>
      </c>
      <c r="BR12424" s="3">
        <v>1791</v>
      </c>
      <c r="BS12424" s="3">
        <v>1975</v>
      </c>
      <c r="BT12424" s="3">
        <v>1747</v>
      </c>
      <c r="BU12424" s="3">
        <v>2250</v>
      </c>
      <c r="BV12424" s="3">
        <v>2127</v>
      </c>
      <c r="BW12424" s="3">
        <v>2065</v>
      </c>
      <c r="BX12424" s="3">
        <v>1552</v>
      </c>
      <c r="BY12424" s="3">
        <v>1522</v>
      </c>
      <c r="BZ12424" s="3">
        <v>1367</v>
      </c>
      <c r="CA12424" s="3">
        <v>994</v>
      </c>
      <c r="CB12424" s="3">
        <v>138.113</v>
      </c>
      <c r="CC12424" s="3">
        <v>120.154</v>
      </c>
      <c r="CD12424" s="3">
        <v>194.023</v>
      </c>
      <c r="CE12424" s="3">
        <v>213.899</v>
      </c>
      <c r="CF12424" s="3">
        <v>189.25</v>
      </c>
      <c r="CG12424" s="3">
        <v>243.71199999999999</v>
      </c>
      <c r="CH12424" s="3">
        <v>230.41</v>
      </c>
      <c r="CI12424" s="3">
        <v>223.71899999999999</v>
      </c>
      <c r="CJ12424" s="3">
        <v>168.161</v>
      </c>
      <c r="CK12424" s="3">
        <v>164.83500000000001</v>
      </c>
      <c r="CL12424" s="3">
        <v>148.05099999999999</v>
      </c>
      <c r="CM12424" s="3">
        <v>107.673</v>
      </c>
      <c r="CN12424" s="3">
        <v>0</v>
      </c>
      <c r="CO12424" s="3">
        <v>0</v>
      </c>
      <c r="CP12424" s="3">
        <v>19774</v>
      </c>
      <c r="CQ12424" s="3">
        <v>19774</v>
      </c>
      <c r="CR12424" s="3">
        <v>2142</v>
      </c>
      <c r="CS12424" s="2">
        <v>2016</v>
      </c>
    </row>
    <row r="12425" spans="1:97" x14ac:dyDescent="0.25">
      <c r="A12425" s="2">
        <v>60454</v>
      </c>
      <c r="B12425" s="5" t="s">
        <v>8</v>
      </c>
      <c r="C12425" s="2" t="s">
        <v>0</v>
      </c>
      <c r="D12425" s="5" t="s">
        <v>645</v>
      </c>
      <c r="E12425" s="5" t="s">
        <v>119</v>
      </c>
      <c r="F12425" s="2">
        <v>57081</v>
      </c>
      <c r="G12425" s="5" t="s">
        <v>26</v>
      </c>
      <c r="H12425" s="5" t="s">
        <v>25</v>
      </c>
      <c r="I12425" s="5" t="s">
        <v>84</v>
      </c>
      <c r="J12425" s="5" t="s">
        <v>1</v>
      </c>
      <c r="K12425" s="2">
        <v>22</v>
      </c>
      <c r="L12425" s="2">
        <v>2</v>
      </c>
      <c r="M12425" s="5" t="s">
        <v>4</v>
      </c>
      <c r="N12425" s="5" t="s">
        <v>65</v>
      </c>
      <c r="O12425" s="5" t="s">
        <v>64</v>
      </c>
      <c r="P12425" s="5" t="s">
        <v>64</v>
      </c>
      <c r="Q12425" s="5" t="s">
        <v>1</v>
      </c>
      <c r="R12425" s="5" t="s">
        <v>1</v>
      </c>
      <c r="S12425" s="5" t="s">
        <v>1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0</v>
      </c>
      <c r="Z12425" s="3">
        <v>0</v>
      </c>
      <c r="AA12425" s="3">
        <v>0</v>
      </c>
      <c r="AB12425" s="3">
        <v>0</v>
      </c>
      <c r="AC12425" s="3">
        <v>0</v>
      </c>
      <c r="AD12425" s="3">
        <v>0</v>
      </c>
      <c r="AE12425" s="3">
        <v>0</v>
      </c>
      <c r="AF12425" s="3">
        <v>0</v>
      </c>
      <c r="AG12425" s="3">
        <v>0</v>
      </c>
      <c r="AH12425" s="3">
        <v>0</v>
      </c>
      <c r="AI12425" s="3">
        <v>0</v>
      </c>
      <c r="AJ12425" s="3">
        <v>0</v>
      </c>
      <c r="AK12425" s="3">
        <v>0</v>
      </c>
      <c r="AL12425" s="3">
        <v>0</v>
      </c>
      <c r="AM12425" s="3">
        <v>0</v>
      </c>
      <c r="AN12425" s="3">
        <v>0</v>
      </c>
      <c r="AO12425" s="3">
        <v>0</v>
      </c>
      <c r="AP12425" s="3">
        <v>0</v>
      </c>
      <c r="AQ12425" s="3">
        <v>0</v>
      </c>
      <c r="AR12425" s="4">
        <v>0</v>
      </c>
      <c r="AS12425" s="4">
        <v>0</v>
      </c>
      <c r="AT12425" s="4">
        <v>0</v>
      </c>
      <c r="AU12425" s="4">
        <v>0</v>
      </c>
      <c r="AV12425" s="4">
        <v>0</v>
      </c>
      <c r="AW12425" s="4">
        <v>0</v>
      </c>
      <c r="AX12425" s="4">
        <v>0</v>
      </c>
      <c r="AY12425" s="4">
        <v>0</v>
      </c>
      <c r="AZ12425" s="4">
        <v>0</v>
      </c>
      <c r="BA12425" s="4">
        <v>0</v>
      </c>
      <c r="BB12425" s="4">
        <v>0</v>
      </c>
      <c r="BC12425" s="4">
        <v>0</v>
      </c>
      <c r="BD12425" s="3">
        <v>1888</v>
      </c>
      <c r="BE12425" s="3">
        <v>1642</v>
      </c>
      <c r="BF12425" s="3">
        <v>2652</v>
      </c>
      <c r="BG12425" s="3">
        <v>2923</v>
      </c>
      <c r="BH12425" s="3">
        <v>2586</v>
      </c>
      <c r="BI12425" s="3">
        <v>3331</v>
      </c>
      <c r="BJ12425" s="3">
        <v>3149</v>
      </c>
      <c r="BK12425" s="3">
        <v>3058</v>
      </c>
      <c r="BL12425" s="3">
        <v>2298</v>
      </c>
      <c r="BM12425" s="3">
        <v>2253</v>
      </c>
      <c r="BN12425" s="3">
        <v>2023</v>
      </c>
      <c r="BO12425" s="3">
        <v>1472</v>
      </c>
      <c r="BP12425" s="3">
        <v>1888</v>
      </c>
      <c r="BQ12425" s="3">
        <v>1642</v>
      </c>
      <c r="BR12425" s="3">
        <v>2652</v>
      </c>
      <c r="BS12425" s="3">
        <v>2923</v>
      </c>
      <c r="BT12425" s="3">
        <v>2586</v>
      </c>
      <c r="BU12425" s="3">
        <v>3331</v>
      </c>
      <c r="BV12425" s="3">
        <v>3149</v>
      </c>
      <c r="BW12425" s="3">
        <v>3058</v>
      </c>
      <c r="BX12425" s="3">
        <v>2298</v>
      </c>
      <c r="BY12425" s="3">
        <v>2253</v>
      </c>
      <c r="BZ12425" s="3">
        <v>2023</v>
      </c>
      <c r="CA12425" s="3">
        <v>1472</v>
      </c>
      <c r="CB12425" s="3">
        <v>204.46100000000001</v>
      </c>
      <c r="CC12425" s="3">
        <v>177.875</v>
      </c>
      <c r="CD12425" s="3">
        <v>287.23</v>
      </c>
      <c r="CE12425" s="3">
        <v>316.654</v>
      </c>
      <c r="CF12425" s="3">
        <v>280.16399999999999</v>
      </c>
      <c r="CG12425" s="3">
        <v>360.79</v>
      </c>
      <c r="CH12425" s="3">
        <v>341.09699999999998</v>
      </c>
      <c r="CI12425" s="3">
        <v>331.19200000000001</v>
      </c>
      <c r="CJ12425" s="3">
        <v>248.94399999999999</v>
      </c>
      <c r="CK12425" s="3">
        <v>244.02099999999999</v>
      </c>
      <c r="CL12425" s="3">
        <v>219.173</v>
      </c>
      <c r="CM12425" s="3">
        <v>159.399</v>
      </c>
      <c r="CN12425" s="3">
        <v>0</v>
      </c>
      <c r="CO12425" s="3">
        <v>0</v>
      </c>
      <c r="CP12425" s="3">
        <v>29275</v>
      </c>
      <c r="CQ12425" s="3">
        <v>29275</v>
      </c>
      <c r="CR12425" s="3">
        <v>3171</v>
      </c>
      <c r="CS12425" s="2">
        <v>2016</v>
      </c>
    </row>
    <row r="12426" spans="1:97" x14ac:dyDescent="0.25">
      <c r="A12426" s="2">
        <v>60455</v>
      </c>
      <c r="B12426" s="5" t="s">
        <v>8</v>
      </c>
      <c r="C12426" s="2" t="s">
        <v>0</v>
      </c>
      <c r="D12426" s="5" t="s">
        <v>644</v>
      </c>
      <c r="E12426" s="5" t="s">
        <v>642</v>
      </c>
      <c r="F12426" s="2">
        <v>60239</v>
      </c>
      <c r="G12426" s="5" t="s">
        <v>26</v>
      </c>
      <c r="H12426" s="5" t="s">
        <v>25</v>
      </c>
      <c r="I12426" s="5" t="s">
        <v>84</v>
      </c>
      <c r="J12426" s="5" t="s">
        <v>1</v>
      </c>
      <c r="K12426" s="2">
        <v>22</v>
      </c>
      <c r="L12426" s="2">
        <v>2</v>
      </c>
      <c r="M12426" s="5" t="s">
        <v>4</v>
      </c>
      <c r="N12426" s="5" t="s">
        <v>65</v>
      </c>
      <c r="O12426" s="5" t="s">
        <v>64</v>
      </c>
      <c r="P12426" s="5" t="s">
        <v>64</v>
      </c>
      <c r="Q12426" s="5" t="s">
        <v>1</v>
      </c>
      <c r="R12426" s="5" t="s">
        <v>1</v>
      </c>
      <c r="S12426" s="5" t="s">
        <v>1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0</v>
      </c>
      <c r="Z12426" s="3">
        <v>0</v>
      </c>
      <c r="AA12426" s="3">
        <v>0</v>
      </c>
      <c r="AB12426" s="3">
        <v>0</v>
      </c>
      <c r="AC12426" s="3">
        <v>0</v>
      </c>
      <c r="AD12426" s="3">
        <v>0</v>
      </c>
      <c r="AE12426" s="3">
        <v>0</v>
      </c>
      <c r="AF12426" s="3">
        <v>0</v>
      </c>
      <c r="AG12426" s="3">
        <v>0</v>
      </c>
      <c r="AH12426" s="3">
        <v>0</v>
      </c>
      <c r="AI12426" s="3">
        <v>0</v>
      </c>
      <c r="AJ12426" s="3">
        <v>0</v>
      </c>
      <c r="AK12426" s="3">
        <v>0</v>
      </c>
      <c r="AL12426" s="3">
        <v>0</v>
      </c>
      <c r="AM12426" s="3">
        <v>0</v>
      </c>
      <c r="AN12426" s="3">
        <v>0</v>
      </c>
      <c r="AO12426" s="3">
        <v>0</v>
      </c>
      <c r="AP12426" s="3">
        <v>0</v>
      </c>
      <c r="AQ12426" s="3">
        <v>0</v>
      </c>
      <c r="AR12426" s="4">
        <v>0</v>
      </c>
      <c r="AS12426" s="4">
        <v>0</v>
      </c>
      <c r="AT12426" s="4">
        <v>0</v>
      </c>
      <c r="AU12426" s="4">
        <v>0</v>
      </c>
      <c r="AV12426" s="4">
        <v>0</v>
      </c>
      <c r="AW12426" s="4">
        <v>0</v>
      </c>
      <c r="AX12426" s="4">
        <v>0</v>
      </c>
      <c r="AY12426" s="4">
        <v>0</v>
      </c>
      <c r="AZ12426" s="4">
        <v>0</v>
      </c>
      <c r="BA12426" s="4">
        <v>0</v>
      </c>
      <c r="BB12426" s="4">
        <v>0</v>
      </c>
      <c r="BC12426" s="4">
        <v>0</v>
      </c>
      <c r="BD12426" s="3">
        <v>626</v>
      </c>
      <c r="BE12426" s="3">
        <v>544</v>
      </c>
      <c r="BF12426" s="3">
        <v>879</v>
      </c>
      <c r="BG12426" s="3">
        <v>969</v>
      </c>
      <c r="BH12426" s="3">
        <v>857</v>
      </c>
      <c r="BI12426" s="3">
        <v>1104</v>
      </c>
      <c r="BJ12426" s="3">
        <v>1044</v>
      </c>
      <c r="BK12426" s="3">
        <v>1013</v>
      </c>
      <c r="BL12426" s="3">
        <v>762</v>
      </c>
      <c r="BM12426" s="3">
        <v>747</v>
      </c>
      <c r="BN12426" s="3">
        <v>671</v>
      </c>
      <c r="BO12426" s="3">
        <v>488</v>
      </c>
      <c r="BP12426" s="3">
        <v>626</v>
      </c>
      <c r="BQ12426" s="3">
        <v>544</v>
      </c>
      <c r="BR12426" s="3">
        <v>879</v>
      </c>
      <c r="BS12426" s="3">
        <v>969</v>
      </c>
      <c r="BT12426" s="3">
        <v>857</v>
      </c>
      <c r="BU12426" s="3">
        <v>1104</v>
      </c>
      <c r="BV12426" s="3">
        <v>1044</v>
      </c>
      <c r="BW12426" s="3">
        <v>1013</v>
      </c>
      <c r="BX12426" s="3">
        <v>762</v>
      </c>
      <c r="BY12426" s="3">
        <v>747</v>
      </c>
      <c r="BZ12426" s="3">
        <v>671</v>
      </c>
      <c r="CA12426" s="3">
        <v>488</v>
      </c>
      <c r="CB12426" s="3">
        <v>67.766999999999996</v>
      </c>
      <c r="CC12426" s="3">
        <v>58.954999999999998</v>
      </c>
      <c r="CD12426" s="3">
        <v>95.2</v>
      </c>
      <c r="CE12426" s="3">
        <v>104.952</v>
      </c>
      <c r="CF12426" s="3">
        <v>92.858000000000004</v>
      </c>
      <c r="CG12426" s="3">
        <v>119.581</v>
      </c>
      <c r="CH12426" s="3">
        <v>113.053</v>
      </c>
      <c r="CI12426" s="3">
        <v>109.771</v>
      </c>
      <c r="CJ12426" s="3">
        <v>82.51</v>
      </c>
      <c r="CK12426" s="3">
        <v>80.879000000000005</v>
      </c>
      <c r="CL12426" s="3">
        <v>72.643000000000001</v>
      </c>
      <c r="CM12426" s="3">
        <v>52.831000000000003</v>
      </c>
      <c r="CN12426" s="3">
        <v>0</v>
      </c>
      <c r="CO12426" s="3">
        <v>0</v>
      </c>
      <c r="CP12426" s="3">
        <v>9704</v>
      </c>
      <c r="CQ12426" s="3">
        <v>9704</v>
      </c>
      <c r="CR12426" s="3">
        <v>1051</v>
      </c>
      <c r="CS12426" s="2">
        <v>2016</v>
      </c>
    </row>
    <row r="12427" spans="1:97" x14ac:dyDescent="0.25">
      <c r="A12427" s="2">
        <v>60456</v>
      </c>
      <c r="B12427" s="5" t="s">
        <v>8</v>
      </c>
      <c r="C12427" s="2" t="s">
        <v>0</v>
      </c>
      <c r="D12427" s="5" t="s">
        <v>643</v>
      </c>
      <c r="E12427" s="5" t="s">
        <v>642</v>
      </c>
      <c r="F12427" s="2">
        <v>60239</v>
      </c>
      <c r="G12427" s="5" t="s">
        <v>26</v>
      </c>
      <c r="H12427" s="5" t="s">
        <v>25</v>
      </c>
      <c r="I12427" s="5" t="s">
        <v>84</v>
      </c>
      <c r="J12427" s="5" t="s">
        <v>1</v>
      </c>
      <c r="K12427" s="2">
        <v>22</v>
      </c>
      <c r="L12427" s="2">
        <v>2</v>
      </c>
      <c r="M12427" s="5" t="s">
        <v>4</v>
      </c>
      <c r="N12427" s="5" t="s">
        <v>65</v>
      </c>
      <c r="O12427" s="5" t="s">
        <v>64</v>
      </c>
      <c r="P12427" s="5" t="s">
        <v>64</v>
      </c>
      <c r="Q12427" s="5" t="s">
        <v>1</v>
      </c>
      <c r="R12427" s="5" t="s">
        <v>1</v>
      </c>
      <c r="S12427" s="5" t="s">
        <v>1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0</v>
      </c>
      <c r="Z12427" s="3">
        <v>0</v>
      </c>
      <c r="AA12427" s="3">
        <v>0</v>
      </c>
      <c r="AB12427" s="3">
        <v>0</v>
      </c>
      <c r="AC12427" s="3">
        <v>0</v>
      </c>
      <c r="AD12427" s="3">
        <v>0</v>
      </c>
      <c r="AE12427" s="3">
        <v>0</v>
      </c>
      <c r="AF12427" s="3">
        <v>0</v>
      </c>
      <c r="AG12427" s="3">
        <v>0</v>
      </c>
      <c r="AH12427" s="3">
        <v>0</v>
      </c>
      <c r="AI12427" s="3">
        <v>0</v>
      </c>
      <c r="AJ12427" s="3">
        <v>0</v>
      </c>
      <c r="AK12427" s="3">
        <v>0</v>
      </c>
      <c r="AL12427" s="3">
        <v>0</v>
      </c>
      <c r="AM12427" s="3">
        <v>0</v>
      </c>
      <c r="AN12427" s="3">
        <v>0</v>
      </c>
      <c r="AO12427" s="3">
        <v>0</v>
      </c>
      <c r="AP12427" s="3">
        <v>0</v>
      </c>
      <c r="AQ12427" s="3">
        <v>0</v>
      </c>
      <c r="AR12427" s="4">
        <v>0</v>
      </c>
      <c r="AS12427" s="4">
        <v>0</v>
      </c>
      <c r="AT12427" s="4">
        <v>0</v>
      </c>
      <c r="AU12427" s="4">
        <v>0</v>
      </c>
      <c r="AV12427" s="4">
        <v>0</v>
      </c>
      <c r="AW12427" s="4">
        <v>0</v>
      </c>
      <c r="AX12427" s="4">
        <v>0</v>
      </c>
      <c r="AY12427" s="4">
        <v>0</v>
      </c>
      <c r="AZ12427" s="4">
        <v>0</v>
      </c>
      <c r="BA12427" s="4">
        <v>0</v>
      </c>
      <c r="BB12427" s="4">
        <v>0</v>
      </c>
      <c r="BC12427" s="4">
        <v>0</v>
      </c>
      <c r="BD12427" s="3">
        <v>779</v>
      </c>
      <c r="BE12427" s="3">
        <v>678</v>
      </c>
      <c r="BF12427" s="3">
        <v>1095</v>
      </c>
      <c r="BG12427" s="3">
        <v>1207</v>
      </c>
      <c r="BH12427" s="3">
        <v>1068</v>
      </c>
      <c r="BI12427" s="3">
        <v>1375</v>
      </c>
      <c r="BJ12427" s="3">
        <v>1300</v>
      </c>
      <c r="BK12427" s="3">
        <v>1262</v>
      </c>
      <c r="BL12427" s="3">
        <v>949</v>
      </c>
      <c r="BM12427" s="3">
        <v>930</v>
      </c>
      <c r="BN12427" s="3">
        <v>835</v>
      </c>
      <c r="BO12427" s="3">
        <v>607</v>
      </c>
      <c r="BP12427" s="3">
        <v>779</v>
      </c>
      <c r="BQ12427" s="3">
        <v>678</v>
      </c>
      <c r="BR12427" s="3">
        <v>1095</v>
      </c>
      <c r="BS12427" s="3">
        <v>1207</v>
      </c>
      <c r="BT12427" s="3">
        <v>1068</v>
      </c>
      <c r="BU12427" s="3">
        <v>1375</v>
      </c>
      <c r="BV12427" s="3">
        <v>1300</v>
      </c>
      <c r="BW12427" s="3">
        <v>1262</v>
      </c>
      <c r="BX12427" s="3">
        <v>949</v>
      </c>
      <c r="BY12427" s="3">
        <v>930</v>
      </c>
      <c r="BZ12427" s="3">
        <v>835</v>
      </c>
      <c r="CA12427" s="3">
        <v>607</v>
      </c>
      <c r="CB12427" s="3">
        <v>84.402000000000001</v>
      </c>
      <c r="CC12427" s="3">
        <v>73.427999999999997</v>
      </c>
      <c r="CD12427" s="3">
        <v>118.57</v>
      </c>
      <c r="CE12427" s="3">
        <v>130.71600000000001</v>
      </c>
      <c r="CF12427" s="3">
        <v>115.65300000000001</v>
      </c>
      <c r="CG12427" s="3">
        <v>148.935</v>
      </c>
      <c r="CH12427" s="3">
        <v>140.80600000000001</v>
      </c>
      <c r="CI12427" s="3">
        <v>136.71700000000001</v>
      </c>
      <c r="CJ12427" s="3">
        <v>102.765</v>
      </c>
      <c r="CK12427" s="3">
        <v>100.733</v>
      </c>
      <c r="CL12427" s="3">
        <v>90.474999999999994</v>
      </c>
      <c r="CM12427" s="3">
        <v>65.8</v>
      </c>
      <c r="CN12427" s="3">
        <v>0</v>
      </c>
      <c r="CO12427" s="3">
        <v>0</v>
      </c>
      <c r="CP12427" s="3">
        <v>12085</v>
      </c>
      <c r="CQ12427" s="3">
        <v>12085</v>
      </c>
      <c r="CR12427" s="3">
        <v>1309</v>
      </c>
      <c r="CS12427" s="2">
        <v>2016</v>
      </c>
    </row>
    <row r="12428" spans="1:97" x14ac:dyDescent="0.25">
      <c r="A12428" s="2">
        <v>60457</v>
      </c>
      <c r="B12428" s="5" t="s">
        <v>8</v>
      </c>
      <c r="C12428" s="2" t="s">
        <v>0</v>
      </c>
      <c r="D12428" s="5" t="s">
        <v>641</v>
      </c>
      <c r="E12428" s="5" t="s">
        <v>640</v>
      </c>
      <c r="F12428" s="2">
        <v>60242</v>
      </c>
      <c r="G12428" s="5" t="s">
        <v>15</v>
      </c>
      <c r="H12428" s="5" t="s">
        <v>14</v>
      </c>
      <c r="I12428" s="5" t="s">
        <v>84</v>
      </c>
      <c r="J12428" s="5" t="s">
        <v>1</v>
      </c>
      <c r="K12428" s="2">
        <v>22</v>
      </c>
      <c r="L12428" s="2">
        <v>2</v>
      </c>
      <c r="M12428" s="5" t="s">
        <v>4</v>
      </c>
      <c r="N12428" s="5" t="s">
        <v>639</v>
      </c>
      <c r="O12428" s="5" t="s">
        <v>11</v>
      </c>
      <c r="P12428" s="5" t="s">
        <v>10</v>
      </c>
      <c r="Q12428" s="5" t="s">
        <v>1</v>
      </c>
      <c r="R12428" s="5" t="s">
        <v>1</v>
      </c>
      <c r="S12428" s="5" t="s">
        <v>9</v>
      </c>
      <c r="T12428" s="3" t="s">
        <v>0</v>
      </c>
      <c r="U12428" s="3" t="s">
        <v>0</v>
      </c>
      <c r="V12428" s="3" t="s">
        <v>0</v>
      </c>
      <c r="W12428" s="3" t="s">
        <v>0</v>
      </c>
      <c r="X12428" s="3" t="s">
        <v>0</v>
      </c>
      <c r="Y12428" s="3" t="s">
        <v>0</v>
      </c>
      <c r="Z12428" s="3" t="s">
        <v>0</v>
      </c>
      <c r="AA12428" s="3" t="s">
        <v>0</v>
      </c>
      <c r="AB12428" s="3" t="s">
        <v>0</v>
      </c>
      <c r="AC12428" s="3">
        <v>4524</v>
      </c>
      <c r="AD12428" s="3">
        <v>5266</v>
      </c>
      <c r="AE12428" s="3">
        <v>7140</v>
      </c>
      <c r="AF12428" s="3" t="s">
        <v>0</v>
      </c>
      <c r="AG12428" s="3" t="s">
        <v>0</v>
      </c>
      <c r="AH12428" s="3" t="s">
        <v>0</v>
      </c>
      <c r="AI12428" s="3" t="s">
        <v>0</v>
      </c>
      <c r="AJ12428" s="3" t="s">
        <v>0</v>
      </c>
      <c r="AK12428" s="3" t="s">
        <v>0</v>
      </c>
      <c r="AL12428" s="3" t="s">
        <v>0</v>
      </c>
      <c r="AM12428" s="3" t="s">
        <v>0</v>
      </c>
      <c r="AN12428" s="3" t="s">
        <v>0</v>
      </c>
      <c r="AO12428" s="3">
        <v>4524</v>
      </c>
      <c r="AP12428" s="3">
        <v>5266</v>
      </c>
      <c r="AQ12428" s="3">
        <v>7140</v>
      </c>
      <c r="AR12428" s="4" t="s">
        <v>0</v>
      </c>
      <c r="AS12428" s="4" t="s">
        <v>0</v>
      </c>
      <c r="AT12428" s="4" t="s">
        <v>0</v>
      </c>
      <c r="AU12428" s="4" t="s">
        <v>0</v>
      </c>
      <c r="AV12428" s="4" t="s">
        <v>0</v>
      </c>
      <c r="AW12428" s="4" t="s">
        <v>0</v>
      </c>
      <c r="AX12428" s="4" t="s">
        <v>0</v>
      </c>
      <c r="AY12428" s="4" t="s">
        <v>0</v>
      </c>
      <c r="AZ12428" s="4" t="s">
        <v>0</v>
      </c>
      <c r="BA12428" s="4">
        <v>10.287000000000001</v>
      </c>
      <c r="BB12428" s="4">
        <v>10.287000000000001</v>
      </c>
      <c r="BC12428" s="4">
        <v>10.287000000000001</v>
      </c>
      <c r="BD12428" s="3" t="s">
        <v>0</v>
      </c>
      <c r="BE12428" s="3" t="s">
        <v>0</v>
      </c>
      <c r="BF12428" s="3" t="s">
        <v>0</v>
      </c>
      <c r="BG12428" s="3" t="s">
        <v>0</v>
      </c>
      <c r="BH12428" s="3" t="s">
        <v>0</v>
      </c>
      <c r="BI12428" s="3" t="s">
        <v>0</v>
      </c>
      <c r="BJ12428" s="3" t="s">
        <v>0</v>
      </c>
      <c r="BK12428" s="3" t="s">
        <v>0</v>
      </c>
      <c r="BL12428" s="3" t="s">
        <v>0</v>
      </c>
      <c r="BM12428" s="3">
        <v>46538</v>
      </c>
      <c r="BN12428" s="3">
        <v>54171</v>
      </c>
      <c r="BO12428" s="3">
        <v>73449</v>
      </c>
      <c r="BP12428" s="3" t="s">
        <v>0</v>
      </c>
      <c r="BQ12428" s="3" t="s">
        <v>0</v>
      </c>
      <c r="BR12428" s="3" t="s">
        <v>0</v>
      </c>
      <c r="BS12428" s="3" t="s">
        <v>0</v>
      </c>
      <c r="BT12428" s="3" t="s">
        <v>0</v>
      </c>
      <c r="BU12428" s="3" t="s">
        <v>0</v>
      </c>
      <c r="BV12428" s="3" t="s">
        <v>0</v>
      </c>
      <c r="BW12428" s="3" t="s">
        <v>0</v>
      </c>
      <c r="BX12428" s="3" t="s">
        <v>0</v>
      </c>
      <c r="BY12428" s="3">
        <v>46538</v>
      </c>
      <c r="BZ12428" s="3">
        <v>54171</v>
      </c>
      <c r="CA12428" s="3">
        <v>73449</v>
      </c>
      <c r="CB12428" s="3" t="s">
        <v>0</v>
      </c>
      <c r="CC12428" s="3" t="s">
        <v>0</v>
      </c>
      <c r="CD12428" s="3" t="s">
        <v>0</v>
      </c>
      <c r="CE12428" s="3" t="s">
        <v>0</v>
      </c>
      <c r="CF12428" s="3" t="s">
        <v>0</v>
      </c>
      <c r="CG12428" s="3" t="s">
        <v>0</v>
      </c>
      <c r="CH12428" s="3" t="s">
        <v>0</v>
      </c>
      <c r="CI12428" s="3" t="s">
        <v>0</v>
      </c>
      <c r="CJ12428" s="3" t="s">
        <v>0</v>
      </c>
      <c r="CK12428" s="3">
        <v>2164.2530000000002</v>
      </c>
      <c r="CL12428" s="3">
        <v>2519.0239999999999</v>
      </c>
      <c r="CM12428" s="3">
        <v>3415.723</v>
      </c>
      <c r="CN12428" s="3">
        <v>16930</v>
      </c>
      <c r="CO12428" s="3">
        <v>16930</v>
      </c>
      <c r="CP12428" s="3">
        <v>174158</v>
      </c>
      <c r="CQ12428" s="3">
        <v>174158</v>
      </c>
      <c r="CR12428" s="3">
        <v>8099</v>
      </c>
      <c r="CS12428" s="2">
        <v>2016</v>
      </c>
    </row>
    <row r="12429" spans="1:97" x14ac:dyDescent="0.25">
      <c r="A12429" s="2">
        <v>60458</v>
      </c>
      <c r="B12429" s="5" t="s">
        <v>8</v>
      </c>
      <c r="C12429" s="2" t="s">
        <v>0</v>
      </c>
      <c r="D12429" s="5" t="s">
        <v>638</v>
      </c>
      <c r="E12429" s="5" t="s">
        <v>637</v>
      </c>
      <c r="F12429" s="2">
        <v>60240</v>
      </c>
      <c r="G12429" s="5" t="s">
        <v>59</v>
      </c>
      <c r="H12429" s="5" t="s">
        <v>14</v>
      </c>
      <c r="I12429" s="5" t="s">
        <v>84</v>
      </c>
      <c r="J12429" s="5" t="s">
        <v>1</v>
      </c>
      <c r="K12429" s="2">
        <v>22</v>
      </c>
      <c r="L12429" s="2">
        <v>2</v>
      </c>
      <c r="M12429" s="5" t="s">
        <v>4</v>
      </c>
      <c r="N12429" s="5" t="s">
        <v>65</v>
      </c>
      <c r="O12429" s="5" t="s">
        <v>64</v>
      </c>
      <c r="P12429" s="5" t="s">
        <v>64</v>
      </c>
      <c r="Q12429" s="5" t="s">
        <v>1</v>
      </c>
      <c r="R12429" s="5" t="s">
        <v>1</v>
      </c>
      <c r="S12429" s="5" t="s">
        <v>1</v>
      </c>
      <c r="T12429" s="3">
        <v>0</v>
      </c>
      <c r="U12429" s="3">
        <v>0</v>
      </c>
      <c r="V12429" s="3">
        <v>0</v>
      </c>
      <c r="W12429" s="3">
        <v>0</v>
      </c>
      <c r="X12429" s="3">
        <v>0</v>
      </c>
      <c r="Y12429" s="3">
        <v>0</v>
      </c>
      <c r="Z12429" s="3">
        <v>0</v>
      </c>
      <c r="AA12429" s="3">
        <v>0</v>
      </c>
      <c r="AB12429" s="3">
        <v>0</v>
      </c>
      <c r="AC12429" s="3">
        <v>0</v>
      </c>
      <c r="AD12429" s="3">
        <v>0</v>
      </c>
      <c r="AE12429" s="3">
        <v>0</v>
      </c>
      <c r="AF12429" s="3">
        <v>0</v>
      </c>
      <c r="AG12429" s="3">
        <v>0</v>
      </c>
      <c r="AH12429" s="3">
        <v>0</v>
      </c>
      <c r="AI12429" s="3">
        <v>0</v>
      </c>
      <c r="AJ12429" s="3">
        <v>0</v>
      </c>
      <c r="AK12429" s="3">
        <v>0</v>
      </c>
      <c r="AL12429" s="3">
        <v>0</v>
      </c>
      <c r="AM12429" s="3">
        <v>0</v>
      </c>
      <c r="AN12429" s="3">
        <v>0</v>
      </c>
      <c r="AO12429" s="3">
        <v>0</v>
      </c>
      <c r="AP12429" s="3">
        <v>0</v>
      </c>
      <c r="AQ12429" s="3">
        <v>0</v>
      </c>
      <c r="AR12429" s="4">
        <v>0</v>
      </c>
      <c r="AS12429" s="4">
        <v>0</v>
      </c>
      <c r="AT12429" s="4">
        <v>0</v>
      </c>
      <c r="AU12429" s="4">
        <v>0</v>
      </c>
      <c r="AV12429" s="4">
        <v>0</v>
      </c>
      <c r="AW12429" s="4">
        <v>0</v>
      </c>
      <c r="AX12429" s="4">
        <v>0</v>
      </c>
      <c r="AY12429" s="4">
        <v>0</v>
      </c>
      <c r="AZ12429" s="4">
        <v>0</v>
      </c>
      <c r="BA12429" s="4">
        <v>0</v>
      </c>
      <c r="BB12429" s="4">
        <v>0</v>
      </c>
      <c r="BC12429" s="4">
        <v>0</v>
      </c>
      <c r="BD12429" s="3">
        <v>1428</v>
      </c>
      <c r="BE12429" s="3">
        <v>2856</v>
      </c>
      <c r="BF12429" s="3">
        <v>2484</v>
      </c>
      <c r="BG12429" s="3">
        <v>2790</v>
      </c>
      <c r="BH12429" s="3">
        <v>3444</v>
      </c>
      <c r="BI12429" s="3">
        <v>3420</v>
      </c>
      <c r="BJ12429" s="3">
        <v>3938</v>
      </c>
      <c r="BK12429" s="3">
        <v>3836</v>
      </c>
      <c r="BL12429" s="3">
        <v>3574</v>
      </c>
      <c r="BM12429" s="3">
        <v>3135</v>
      </c>
      <c r="BN12429" s="3">
        <v>2744</v>
      </c>
      <c r="BO12429" s="3">
        <v>2200</v>
      </c>
      <c r="BP12429" s="3">
        <v>1428</v>
      </c>
      <c r="BQ12429" s="3">
        <v>2856</v>
      </c>
      <c r="BR12429" s="3">
        <v>2484</v>
      </c>
      <c r="BS12429" s="3">
        <v>2790</v>
      </c>
      <c r="BT12429" s="3">
        <v>3444</v>
      </c>
      <c r="BU12429" s="3">
        <v>3420</v>
      </c>
      <c r="BV12429" s="3">
        <v>3938</v>
      </c>
      <c r="BW12429" s="3">
        <v>3836</v>
      </c>
      <c r="BX12429" s="3">
        <v>3574</v>
      </c>
      <c r="BY12429" s="3">
        <v>3135</v>
      </c>
      <c r="BZ12429" s="3">
        <v>2744</v>
      </c>
      <c r="CA12429" s="3">
        <v>2200</v>
      </c>
      <c r="CB12429" s="3">
        <v>154.62899999999999</v>
      </c>
      <c r="CC12429" s="3">
        <v>309.351</v>
      </c>
      <c r="CD12429" s="3">
        <v>269.02499999999998</v>
      </c>
      <c r="CE12429" s="3">
        <v>302.16000000000003</v>
      </c>
      <c r="CF12429" s="3">
        <v>373.02800000000002</v>
      </c>
      <c r="CG12429" s="3">
        <v>370.40899999999999</v>
      </c>
      <c r="CH12429" s="3">
        <v>426.58699999999999</v>
      </c>
      <c r="CI12429" s="3">
        <v>415.48399999999998</v>
      </c>
      <c r="CJ12429" s="3">
        <v>387.14</v>
      </c>
      <c r="CK12429" s="3">
        <v>339.56700000000001</v>
      </c>
      <c r="CL12429" s="3">
        <v>297.279</v>
      </c>
      <c r="CM12429" s="3">
        <v>238.34100000000001</v>
      </c>
      <c r="CN12429" s="3">
        <v>0</v>
      </c>
      <c r="CO12429" s="3">
        <v>0</v>
      </c>
      <c r="CP12429" s="3">
        <v>35849</v>
      </c>
      <c r="CQ12429" s="3">
        <v>35849</v>
      </c>
      <c r="CR12429" s="3">
        <v>3883</v>
      </c>
      <c r="CS12429" s="2">
        <v>2016</v>
      </c>
    </row>
    <row r="12430" spans="1:97" x14ac:dyDescent="0.25">
      <c r="A12430" s="2">
        <v>60461</v>
      </c>
      <c r="B12430" s="5" t="s">
        <v>8</v>
      </c>
      <c r="C12430" s="2" t="s">
        <v>0</v>
      </c>
      <c r="D12430" s="5" t="s">
        <v>636</v>
      </c>
      <c r="E12430" s="5" t="s">
        <v>180</v>
      </c>
      <c r="F12430" s="2">
        <v>60947</v>
      </c>
      <c r="G12430" s="5" t="s">
        <v>47</v>
      </c>
      <c r="H12430" s="5" t="s">
        <v>31</v>
      </c>
      <c r="I12430" s="5" t="s">
        <v>84</v>
      </c>
      <c r="J12430" s="5" t="s">
        <v>1</v>
      </c>
      <c r="K12430" s="2">
        <v>22</v>
      </c>
      <c r="L12430" s="2">
        <v>2</v>
      </c>
      <c r="M12430" s="5" t="s">
        <v>4</v>
      </c>
      <c r="N12430" s="5" t="s">
        <v>65</v>
      </c>
      <c r="O12430" s="5" t="s">
        <v>64</v>
      </c>
      <c r="P12430" s="5" t="s">
        <v>64</v>
      </c>
      <c r="Q12430" s="5" t="s">
        <v>1</v>
      </c>
      <c r="R12430" s="5" t="s">
        <v>1</v>
      </c>
      <c r="S12430" s="5" t="s">
        <v>1</v>
      </c>
      <c r="T12430" s="3" t="s">
        <v>0</v>
      </c>
      <c r="U12430" s="3" t="s">
        <v>0</v>
      </c>
      <c r="V12430" s="3" t="s">
        <v>0</v>
      </c>
      <c r="W12430" s="3" t="s">
        <v>0</v>
      </c>
      <c r="X12430" s="3" t="s">
        <v>0</v>
      </c>
      <c r="Y12430" s="3" t="s">
        <v>0</v>
      </c>
      <c r="Z12430" s="3" t="s">
        <v>0</v>
      </c>
      <c r="AA12430" s="3">
        <v>0</v>
      </c>
      <c r="AB12430" s="3">
        <v>0</v>
      </c>
      <c r="AC12430" s="3">
        <v>0</v>
      </c>
      <c r="AD12430" s="3">
        <v>0</v>
      </c>
      <c r="AE12430" s="3">
        <v>0</v>
      </c>
      <c r="AF12430" s="3" t="s">
        <v>0</v>
      </c>
      <c r="AG12430" s="3" t="s">
        <v>0</v>
      </c>
      <c r="AH12430" s="3" t="s">
        <v>0</v>
      </c>
      <c r="AI12430" s="3" t="s">
        <v>0</v>
      </c>
      <c r="AJ12430" s="3" t="s">
        <v>0</v>
      </c>
      <c r="AK12430" s="3" t="s">
        <v>0</v>
      </c>
      <c r="AL12430" s="3" t="s">
        <v>0</v>
      </c>
      <c r="AM12430" s="3">
        <v>0</v>
      </c>
      <c r="AN12430" s="3">
        <v>0</v>
      </c>
      <c r="AO12430" s="3">
        <v>0</v>
      </c>
      <c r="AP12430" s="3">
        <v>0</v>
      </c>
      <c r="AQ12430" s="3">
        <v>0</v>
      </c>
      <c r="AR12430" s="4" t="s">
        <v>0</v>
      </c>
      <c r="AS12430" s="4" t="s">
        <v>0</v>
      </c>
      <c r="AT12430" s="4" t="s">
        <v>0</v>
      </c>
      <c r="AU12430" s="4" t="s">
        <v>0</v>
      </c>
      <c r="AV12430" s="4" t="s">
        <v>0</v>
      </c>
      <c r="AW12430" s="4" t="s">
        <v>0</v>
      </c>
      <c r="AX12430" s="4" t="s">
        <v>0</v>
      </c>
      <c r="AY12430" s="4">
        <v>0</v>
      </c>
      <c r="AZ12430" s="4">
        <v>0</v>
      </c>
      <c r="BA12430" s="4">
        <v>0</v>
      </c>
      <c r="BB12430" s="4">
        <v>0</v>
      </c>
      <c r="BC12430" s="4">
        <v>0</v>
      </c>
      <c r="BD12430" s="3" t="s">
        <v>0</v>
      </c>
      <c r="BE12430" s="3" t="s">
        <v>0</v>
      </c>
      <c r="BF12430" s="3" t="s">
        <v>0</v>
      </c>
      <c r="BG12430" s="3" t="s">
        <v>0</v>
      </c>
      <c r="BH12430" s="3" t="s">
        <v>0</v>
      </c>
      <c r="BI12430" s="3" t="s">
        <v>0</v>
      </c>
      <c r="BJ12430" s="3" t="s">
        <v>0</v>
      </c>
      <c r="BK12430" s="3">
        <v>2558</v>
      </c>
      <c r="BL12430" s="3">
        <v>2065</v>
      </c>
      <c r="BM12430" s="3">
        <v>1949</v>
      </c>
      <c r="BN12430" s="3">
        <v>1443</v>
      </c>
      <c r="BO12430" s="3">
        <v>995</v>
      </c>
      <c r="BP12430" s="3" t="s">
        <v>0</v>
      </c>
      <c r="BQ12430" s="3" t="s">
        <v>0</v>
      </c>
      <c r="BR12430" s="3" t="s">
        <v>0</v>
      </c>
      <c r="BS12430" s="3" t="s">
        <v>0</v>
      </c>
      <c r="BT12430" s="3" t="s">
        <v>0</v>
      </c>
      <c r="BU12430" s="3" t="s">
        <v>0</v>
      </c>
      <c r="BV12430" s="3" t="s">
        <v>0</v>
      </c>
      <c r="BW12430" s="3">
        <v>2558</v>
      </c>
      <c r="BX12430" s="3">
        <v>2065</v>
      </c>
      <c r="BY12430" s="3">
        <v>1949</v>
      </c>
      <c r="BZ12430" s="3">
        <v>1443</v>
      </c>
      <c r="CA12430" s="3">
        <v>995</v>
      </c>
      <c r="CB12430" s="3" t="s">
        <v>0</v>
      </c>
      <c r="CC12430" s="3" t="s">
        <v>0</v>
      </c>
      <c r="CD12430" s="3" t="s">
        <v>0</v>
      </c>
      <c r="CE12430" s="3" t="s">
        <v>0</v>
      </c>
      <c r="CF12430" s="3" t="s">
        <v>0</v>
      </c>
      <c r="CG12430" s="3" t="s">
        <v>0</v>
      </c>
      <c r="CH12430" s="3" t="s">
        <v>0</v>
      </c>
      <c r="CI12430" s="3">
        <v>277.12599999999998</v>
      </c>
      <c r="CJ12430" s="3">
        <v>223.69900000000001</v>
      </c>
      <c r="CK12430" s="3">
        <v>211.06700000000001</v>
      </c>
      <c r="CL12430" s="3">
        <v>156.351</v>
      </c>
      <c r="CM12430" s="3">
        <v>107.75700000000001</v>
      </c>
      <c r="CN12430" s="3">
        <v>0</v>
      </c>
      <c r="CO12430" s="3">
        <v>0</v>
      </c>
      <c r="CP12430" s="3">
        <v>9010</v>
      </c>
      <c r="CQ12430" s="3">
        <v>9010</v>
      </c>
      <c r="CR12430" s="3">
        <v>976</v>
      </c>
      <c r="CS12430" s="2">
        <v>2016</v>
      </c>
    </row>
    <row r="12431" spans="1:97" x14ac:dyDescent="0.25">
      <c r="A12431" s="2">
        <v>60463</v>
      </c>
      <c r="B12431" s="5" t="s">
        <v>8</v>
      </c>
      <c r="C12431" s="2" t="s">
        <v>0</v>
      </c>
      <c r="D12431" s="5" t="s">
        <v>635</v>
      </c>
      <c r="E12431" s="5" t="s">
        <v>180</v>
      </c>
      <c r="F12431" s="2">
        <v>60947</v>
      </c>
      <c r="G12431" s="5" t="s">
        <v>26</v>
      </c>
      <c r="H12431" s="5" t="s">
        <v>25</v>
      </c>
      <c r="I12431" s="5" t="s">
        <v>84</v>
      </c>
      <c r="J12431" s="5" t="s">
        <v>1</v>
      </c>
      <c r="K12431" s="2">
        <v>22</v>
      </c>
      <c r="L12431" s="2">
        <v>2</v>
      </c>
      <c r="M12431" s="5" t="s">
        <v>4</v>
      </c>
      <c r="N12431" s="5" t="s">
        <v>65</v>
      </c>
      <c r="O12431" s="5" t="s">
        <v>64</v>
      </c>
      <c r="P12431" s="5" t="s">
        <v>64</v>
      </c>
      <c r="Q12431" s="5" t="s">
        <v>1</v>
      </c>
      <c r="R12431" s="5" t="s">
        <v>1</v>
      </c>
      <c r="S12431" s="5" t="s">
        <v>1</v>
      </c>
      <c r="T12431" s="3">
        <v>0</v>
      </c>
      <c r="U12431" s="3">
        <v>0</v>
      </c>
      <c r="V12431" s="3">
        <v>0</v>
      </c>
      <c r="W12431" s="3">
        <v>0</v>
      </c>
      <c r="X12431" s="3">
        <v>0</v>
      </c>
      <c r="Y12431" s="3">
        <v>0</v>
      </c>
      <c r="Z12431" s="3">
        <v>0</v>
      </c>
      <c r="AA12431" s="3">
        <v>0</v>
      </c>
      <c r="AB12431" s="3">
        <v>0</v>
      </c>
      <c r="AC12431" s="3">
        <v>0</v>
      </c>
      <c r="AD12431" s="3">
        <v>0</v>
      </c>
      <c r="AE12431" s="3">
        <v>0</v>
      </c>
      <c r="AF12431" s="3">
        <v>0</v>
      </c>
      <c r="AG12431" s="3">
        <v>0</v>
      </c>
      <c r="AH12431" s="3">
        <v>0</v>
      </c>
      <c r="AI12431" s="3">
        <v>0</v>
      </c>
      <c r="AJ12431" s="3">
        <v>0</v>
      </c>
      <c r="AK12431" s="3">
        <v>0</v>
      </c>
      <c r="AL12431" s="3">
        <v>0</v>
      </c>
      <c r="AM12431" s="3">
        <v>0</v>
      </c>
      <c r="AN12431" s="3">
        <v>0</v>
      </c>
      <c r="AO12431" s="3">
        <v>0</v>
      </c>
      <c r="AP12431" s="3">
        <v>0</v>
      </c>
      <c r="AQ12431" s="3">
        <v>0</v>
      </c>
      <c r="AR12431" s="4">
        <v>0</v>
      </c>
      <c r="AS12431" s="4">
        <v>0</v>
      </c>
      <c r="AT12431" s="4">
        <v>0</v>
      </c>
      <c r="AU12431" s="4">
        <v>0</v>
      </c>
      <c r="AV12431" s="4">
        <v>0</v>
      </c>
      <c r="AW12431" s="4">
        <v>0</v>
      </c>
      <c r="AX12431" s="4">
        <v>0</v>
      </c>
      <c r="AY12431" s="4">
        <v>0</v>
      </c>
      <c r="AZ12431" s="4">
        <v>0</v>
      </c>
      <c r="BA12431" s="4">
        <v>0</v>
      </c>
      <c r="BB12431" s="4">
        <v>0</v>
      </c>
      <c r="BC12431" s="4">
        <v>0</v>
      </c>
      <c r="BD12431" s="3">
        <v>0</v>
      </c>
      <c r="BE12431" s="3">
        <v>0</v>
      </c>
      <c r="BF12431" s="3">
        <v>0</v>
      </c>
      <c r="BG12431" s="3">
        <v>0</v>
      </c>
      <c r="BH12431" s="3">
        <v>0</v>
      </c>
      <c r="BI12431" s="3">
        <v>0</v>
      </c>
      <c r="BJ12431" s="3">
        <v>0</v>
      </c>
      <c r="BK12431" s="3">
        <v>0</v>
      </c>
      <c r="BL12431" s="3">
        <v>0</v>
      </c>
      <c r="BM12431" s="3">
        <v>0</v>
      </c>
      <c r="BN12431" s="3">
        <v>0</v>
      </c>
      <c r="BO12431" s="3">
        <v>0</v>
      </c>
      <c r="BP12431" s="3">
        <v>0</v>
      </c>
      <c r="BQ12431" s="3">
        <v>0</v>
      </c>
      <c r="BR12431" s="3">
        <v>0</v>
      </c>
      <c r="BS12431" s="3">
        <v>0</v>
      </c>
      <c r="BT12431" s="3">
        <v>0</v>
      </c>
      <c r="BU12431" s="3">
        <v>0</v>
      </c>
      <c r="BV12431" s="3">
        <v>0</v>
      </c>
      <c r="BW12431" s="3">
        <v>0</v>
      </c>
      <c r="BX12431" s="3">
        <v>0</v>
      </c>
      <c r="BY12431" s="3">
        <v>0</v>
      </c>
      <c r="BZ12431" s="3">
        <v>0</v>
      </c>
      <c r="CA12431" s="3">
        <v>0</v>
      </c>
      <c r="CB12431" s="3">
        <v>0</v>
      </c>
      <c r="CC12431" s="3">
        <v>0</v>
      </c>
      <c r="CD12431" s="3">
        <v>0</v>
      </c>
      <c r="CE12431" s="3">
        <v>0</v>
      </c>
      <c r="CF12431" s="3">
        <v>0</v>
      </c>
      <c r="CG12431" s="3">
        <v>0</v>
      </c>
      <c r="CH12431" s="3">
        <v>0</v>
      </c>
      <c r="CI12431" s="3">
        <v>0</v>
      </c>
      <c r="CJ12431" s="3">
        <v>0</v>
      </c>
      <c r="CK12431" s="3">
        <v>0</v>
      </c>
      <c r="CL12431" s="3">
        <v>0</v>
      </c>
      <c r="CM12431" s="3">
        <v>0</v>
      </c>
      <c r="CN12431" s="3">
        <v>0</v>
      </c>
      <c r="CO12431" s="3">
        <v>0</v>
      </c>
      <c r="CP12431" s="3">
        <v>0</v>
      </c>
      <c r="CQ12431" s="3">
        <v>0</v>
      </c>
      <c r="CR12431" s="3">
        <v>0</v>
      </c>
      <c r="CS12431" s="2">
        <v>2016</v>
      </c>
    </row>
    <row r="12432" spans="1:97" x14ac:dyDescent="0.25">
      <c r="A12432" s="2">
        <v>60465</v>
      </c>
      <c r="B12432" s="5" t="s">
        <v>8</v>
      </c>
      <c r="C12432" s="2" t="s">
        <v>0</v>
      </c>
      <c r="D12432" s="5" t="s">
        <v>634</v>
      </c>
      <c r="E12432" s="5" t="s">
        <v>180</v>
      </c>
      <c r="F12432" s="2">
        <v>60947</v>
      </c>
      <c r="G12432" s="5" t="s">
        <v>47</v>
      </c>
      <c r="H12432" s="5" t="s">
        <v>31</v>
      </c>
      <c r="I12432" s="5" t="s">
        <v>84</v>
      </c>
      <c r="J12432" s="5" t="s">
        <v>1</v>
      </c>
      <c r="K12432" s="2">
        <v>22</v>
      </c>
      <c r="L12432" s="2">
        <v>2</v>
      </c>
      <c r="M12432" s="5" t="s">
        <v>4</v>
      </c>
      <c r="N12432" s="5" t="s">
        <v>65</v>
      </c>
      <c r="O12432" s="5" t="s">
        <v>64</v>
      </c>
      <c r="P12432" s="5" t="s">
        <v>64</v>
      </c>
      <c r="Q12432" s="5" t="s">
        <v>1</v>
      </c>
      <c r="R12432" s="5" t="s">
        <v>1</v>
      </c>
      <c r="S12432" s="5" t="s">
        <v>1</v>
      </c>
      <c r="T12432" s="3" t="s">
        <v>0</v>
      </c>
      <c r="U12432" s="3" t="s">
        <v>0</v>
      </c>
      <c r="V12432" s="3" t="s">
        <v>0</v>
      </c>
      <c r="W12432" s="3" t="s">
        <v>0</v>
      </c>
      <c r="X12432" s="3" t="s">
        <v>0</v>
      </c>
      <c r="Y12432" s="3" t="s">
        <v>0</v>
      </c>
      <c r="Z12432" s="3">
        <v>0</v>
      </c>
      <c r="AA12432" s="3">
        <v>0</v>
      </c>
      <c r="AB12432" s="3">
        <v>0</v>
      </c>
      <c r="AC12432" s="3">
        <v>0</v>
      </c>
      <c r="AD12432" s="3">
        <v>0</v>
      </c>
      <c r="AE12432" s="3">
        <v>0</v>
      </c>
      <c r="AF12432" s="3" t="s">
        <v>0</v>
      </c>
      <c r="AG12432" s="3" t="s">
        <v>0</v>
      </c>
      <c r="AH12432" s="3" t="s">
        <v>0</v>
      </c>
      <c r="AI12432" s="3" t="s">
        <v>0</v>
      </c>
      <c r="AJ12432" s="3" t="s">
        <v>0</v>
      </c>
      <c r="AK12432" s="3" t="s">
        <v>0</v>
      </c>
      <c r="AL12432" s="3">
        <v>0</v>
      </c>
      <c r="AM12432" s="3">
        <v>0</v>
      </c>
      <c r="AN12432" s="3">
        <v>0</v>
      </c>
      <c r="AO12432" s="3">
        <v>0</v>
      </c>
      <c r="AP12432" s="3">
        <v>0</v>
      </c>
      <c r="AQ12432" s="3">
        <v>0</v>
      </c>
      <c r="AR12432" s="4" t="s">
        <v>0</v>
      </c>
      <c r="AS12432" s="4" t="s">
        <v>0</v>
      </c>
      <c r="AT12432" s="4" t="s">
        <v>0</v>
      </c>
      <c r="AU12432" s="4" t="s">
        <v>0</v>
      </c>
      <c r="AV12432" s="4" t="s">
        <v>0</v>
      </c>
      <c r="AW12432" s="4" t="s">
        <v>0</v>
      </c>
      <c r="AX12432" s="4">
        <v>0</v>
      </c>
      <c r="AY12432" s="4">
        <v>0</v>
      </c>
      <c r="AZ12432" s="4">
        <v>0</v>
      </c>
      <c r="BA12432" s="4">
        <v>0</v>
      </c>
      <c r="BB12432" s="4">
        <v>0</v>
      </c>
      <c r="BC12432" s="4">
        <v>0</v>
      </c>
      <c r="BD12432" s="3" t="s">
        <v>0</v>
      </c>
      <c r="BE12432" s="3" t="s">
        <v>0</v>
      </c>
      <c r="BF12432" s="3" t="s">
        <v>0</v>
      </c>
      <c r="BG12432" s="3" t="s">
        <v>0</v>
      </c>
      <c r="BH12432" s="3" t="s">
        <v>0</v>
      </c>
      <c r="BI12432" s="3" t="s">
        <v>0</v>
      </c>
      <c r="BJ12432" s="3">
        <v>2221</v>
      </c>
      <c r="BK12432" s="3">
        <v>2187</v>
      </c>
      <c r="BL12432" s="3">
        <v>1766</v>
      </c>
      <c r="BM12432" s="3">
        <v>1666</v>
      </c>
      <c r="BN12432" s="3">
        <v>1234</v>
      </c>
      <c r="BO12432" s="3">
        <v>850</v>
      </c>
      <c r="BP12432" s="3" t="s">
        <v>0</v>
      </c>
      <c r="BQ12432" s="3" t="s">
        <v>0</v>
      </c>
      <c r="BR12432" s="3" t="s">
        <v>0</v>
      </c>
      <c r="BS12432" s="3" t="s">
        <v>0</v>
      </c>
      <c r="BT12432" s="3" t="s">
        <v>0</v>
      </c>
      <c r="BU12432" s="3" t="s">
        <v>0</v>
      </c>
      <c r="BV12432" s="3">
        <v>2221</v>
      </c>
      <c r="BW12432" s="3">
        <v>2187</v>
      </c>
      <c r="BX12432" s="3">
        <v>1766</v>
      </c>
      <c r="BY12432" s="3">
        <v>1666</v>
      </c>
      <c r="BZ12432" s="3">
        <v>1234</v>
      </c>
      <c r="CA12432" s="3">
        <v>850</v>
      </c>
      <c r="CB12432" s="3" t="s">
        <v>0</v>
      </c>
      <c r="CC12432" s="3" t="s">
        <v>0</v>
      </c>
      <c r="CD12432" s="3" t="s">
        <v>0</v>
      </c>
      <c r="CE12432" s="3" t="s">
        <v>0</v>
      </c>
      <c r="CF12432" s="3" t="s">
        <v>0</v>
      </c>
      <c r="CG12432" s="3" t="s">
        <v>0</v>
      </c>
      <c r="CH12432" s="3">
        <v>240.60900000000001</v>
      </c>
      <c r="CI12432" s="3">
        <v>236.91800000000001</v>
      </c>
      <c r="CJ12432" s="3">
        <v>191.24199999999999</v>
      </c>
      <c r="CK12432" s="3">
        <v>180.44300000000001</v>
      </c>
      <c r="CL12432" s="3">
        <v>133.666</v>
      </c>
      <c r="CM12432" s="3">
        <v>92.122</v>
      </c>
      <c r="CN12432" s="3">
        <v>0</v>
      </c>
      <c r="CO12432" s="3">
        <v>0</v>
      </c>
      <c r="CP12432" s="3">
        <v>9924</v>
      </c>
      <c r="CQ12432" s="3">
        <v>9924</v>
      </c>
      <c r="CR12432" s="3">
        <v>1075</v>
      </c>
      <c r="CS12432" s="2">
        <v>2016</v>
      </c>
    </row>
    <row r="12433" spans="1:97" x14ac:dyDescent="0.25">
      <c r="A12433" s="2">
        <v>60469</v>
      </c>
      <c r="B12433" s="5" t="s">
        <v>8</v>
      </c>
      <c r="C12433" s="2" t="s">
        <v>0</v>
      </c>
      <c r="D12433" s="5" t="s">
        <v>633</v>
      </c>
      <c r="E12433" s="5" t="s">
        <v>107</v>
      </c>
      <c r="F12433" s="2">
        <v>61060</v>
      </c>
      <c r="G12433" s="5" t="s">
        <v>97</v>
      </c>
      <c r="H12433" s="5" t="s">
        <v>31</v>
      </c>
      <c r="I12433" s="5" t="s">
        <v>96</v>
      </c>
      <c r="J12433" s="5" t="s">
        <v>1</v>
      </c>
      <c r="K12433" s="2">
        <v>22</v>
      </c>
      <c r="L12433" s="2">
        <v>2</v>
      </c>
      <c r="M12433" s="5" t="s">
        <v>4</v>
      </c>
      <c r="N12433" s="5" t="s">
        <v>65</v>
      </c>
      <c r="O12433" s="5" t="s">
        <v>64</v>
      </c>
      <c r="P12433" s="5" t="s">
        <v>64</v>
      </c>
      <c r="Q12433" s="5" t="s">
        <v>1</v>
      </c>
      <c r="R12433" s="5" t="s">
        <v>1</v>
      </c>
      <c r="S12433" s="5" t="s">
        <v>1</v>
      </c>
      <c r="T12433" s="3" t="s">
        <v>0</v>
      </c>
      <c r="U12433" s="3" t="s">
        <v>0</v>
      </c>
      <c r="V12433" s="3" t="s">
        <v>0</v>
      </c>
      <c r="W12433" s="3" t="s">
        <v>0</v>
      </c>
      <c r="X12433" s="3" t="s">
        <v>0</v>
      </c>
      <c r="Y12433" s="3" t="s">
        <v>0</v>
      </c>
      <c r="Z12433" s="3" t="s">
        <v>0</v>
      </c>
      <c r="AA12433" s="3" t="s">
        <v>0</v>
      </c>
      <c r="AB12433" s="3" t="s">
        <v>0</v>
      </c>
      <c r="AC12433" s="3" t="s">
        <v>0</v>
      </c>
      <c r="AD12433" s="3" t="s">
        <v>0</v>
      </c>
      <c r="AE12433" s="3">
        <v>0</v>
      </c>
      <c r="AF12433" s="3" t="s">
        <v>0</v>
      </c>
      <c r="AG12433" s="3" t="s">
        <v>0</v>
      </c>
      <c r="AH12433" s="3" t="s">
        <v>0</v>
      </c>
      <c r="AI12433" s="3" t="s">
        <v>0</v>
      </c>
      <c r="AJ12433" s="3" t="s">
        <v>0</v>
      </c>
      <c r="AK12433" s="3" t="s">
        <v>0</v>
      </c>
      <c r="AL12433" s="3" t="s">
        <v>0</v>
      </c>
      <c r="AM12433" s="3" t="s">
        <v>0</v>
      </c>
      <c r="AN12433" s="3" t="s">
        <v>0</v>
      </c>
      <c r="AO12433" s="3" t="s">
        <v>0</v>
      </c>
      <c r="AP12433" s="3" t="s">
        <v>0</v>
      </c>
      <c r="AQ12433" s="3">
        <v>0</v>
      </c>
      <c r="AR12433" s="4" t="s">
        <v>0</v>
      </c>
      <c r="AS12433" s="4" t="s">
        <v>0</v>
      </c>
      <c r="AT12433" s="4" t="s">
        <v>0</v>
      </c>
      <c r="AU12433" s="4" t="s">
        <v>0</v>
      </c>
      <c r="AV12433" s="4" t="s">
        <v>0</v>
      </c>
      <c r="AW12433" s="4" t="s">
        <v>0</v>
      </c>
      <c r="AX12433" s="4" t="s">
        <v>0</v>
      </c>
      <c r="AY12433" s="4" t="s">
        <v>0</v>
      </c>
      <c r="AZ12433" s="4" t="s">
        <v>0</v>
      </c>
      <c r="BA12433" s="4" t="s">
        <v>0</v>
      </c>
      <c r="BB12433" s="4" t="s">
        <v>0</v>
      </c>
      <c r="BC12433" s="4">
        <v>0</v>
      </c>
      <c r="BD12433" s="3" t="s">
        <v>0</v>
      </c>
      <c r="BE12433" s="3" t="s">
        <v>0</v>
      </c>
      <c r="BF12433" s="3" t="s">
        <v>0</v>
      </c>
      <c r="BG12433" s="3" t="s">
        <v>0</v>
      </c>
      <c r="BH12433" s="3" t="s">
        <v>0</v>
      </c>
      <c r="BI12433" s="3" t="s">
        <v>0</v>
      </c>
      <c r="BJ12433" s="3" t="s">
        <v>0</v>
      </c>
      <c r="BK12433" s="3" t="s">
        <v>0</v>
      </c>
      <c r="BL12433" s="3" t="s">
        <v>0</v>
      </c>
      <c r="BM12433" s="3" t="s">
        <v>0</v>
      </c>
      <c r="BN12433" s="3" t="s">
        <v>0</v>
      </c>
      <c r="BO12433" s="3">
        <v>0</v>
      </c>
      <c r="BP12433" s="3" t="s">
        <v>0</v>
      </c>
      <c r="BQ12433" s="3" t="s">
        <v>0</v>
      </c>
      <c r="BR12433" s="3" t="s">
        <v>0</v>
      </c>
      <c r="BS12433" s="3" t="s">
        <v>0</v>
      </c>
      <c r="BT12433" s="3" t="s">
        <v>0</v>
      </c>
      <c r="BU12433" s="3" t="s">
        <v>0</v>
      </c>
      <c r="BV12433" s="3" t="s">
        <v>0</v>
      </c>
      <c r="BW12433" s="3" t="s">
        <v>0</v>
      </c>
      <c r="BX12433" s="3" t="s">
        <v>0</v>
      </c>
      <c r="BY12433" s="3" t="s">
        <v>0</v>
      </c>
      <c r="BZ12433" s="3" t="s">
        <v>0</v>
      </c>
      <c r="CA12433" s="3">
        <v>0</v>
      </c>
      <c r="CB12433" s="3" t="s">
        <v>0</v>
      </c>
      <c r="CC12433" s="3" t="s">
        <v>0</v>
      </c>
      <c r="CD12433" s="3" t="s">
        <v>0</v>
      </c>
      <c r="CE12433" s="3" t="s">
        <v>0</v>
      </c>
      <c r="CF12433" s="3" t="s">
        <v>0</v>
      </c>
      <c r="CG12433" s="3" t="s">
        <v>0</v>
      </c>
      <c r="CH12433" s="3" t="s">
        <v>0</v>
      </c>
      <c r="CI12433" s="3" t="s">
        <v>0</v>
      </c>
      <c r="CJ12433" s="3" t="s">
        <v>0</v>
      </c>
      <c r="CK12433" s="3" t="s">
        <v>0</v>
      </c>
      <c r="CL12433" s="3" t="s">
        <v>0</v>
      </c>
      <c r="CM12433" s="3">
        <v>0</v>
      </c>
      <c r="CN12433" s="3">
        <v>0</v>
      </c>
      <c r="CO12433" s="3">
        <v>0</v>
      </c>
      <c r="CP12433" s="3">
        <v>0</v>
      </c>
      <c r="CQ12433" s="3">
        <v>0</v>
      </c>
      <c r="CR12433" s="3">
        <v>0</v>
      </c>
      <c r="CS12433" s="2">
        <v>2016</v>
      </c>
    </row>
    <row r="12434" spans="1:97" x14ac:dyDescent="0.25">
      <c r="A12434" s="2">
        <v>60470</v>
      </c>
      <c r="B12434" s="5" t="s">
        <v>8</v>
      </c>
      <c r="C12434" s="2" t="s">
        <v>0</v>
      </c>
      <c r="D12434" s="5" t="s">
        <v>632</v>
      </c>
      <c r="E12434" s="5" t="s">
        <v>631</v>
      </c>
      <c r="F12434" s="2">
        <v>60258</v>
      </c>
      <c r="G12434" s="5" t="s">
        <v>83</v>
      </c>
      <c r="H12434" s="5" t="s">
        <v>38</v>
      </c>
      <c r="I12434" s="5" t="s">
        <v>109</v>
      </c>
      <c r="J12434" s="5" t="s">
        <v>1</v>
      </c>
      <c r="K12434" s="2">
        <v>22</v>
      </c>
      <c r="L12434" s="2">
        <v>2</v>
      </c>
      <c r="M12434" s="5" t="s">
        <v>4</v>
      </c>
      <c r="N12434" s="5" t="s">
        <v>3</v>
      </c>
      <c r="O12434" s="5" t="s">
        <v>2</v>
      </c>
      <c r="P12434" s="5" t="s">
        <v>2</v>
      </c>
      <c r="Q12434" s="5" t="s">
        <v>1</v>
      </c>
      <c r="R12434" s="5" t="s">
        <v>1</v>
      </c>
      <c r="S12434" s="5" t="s">
        <v>1</v>
      </c>
      <c r="T12434" s="3" t="s">
        <v>0</v>
      </c>
      <c r="U12434" s="3" t="s">
        <v>0</v>
      </c>
      <c r="V12434" s="3" t="s">
        <v>0</v>
      </c>
      <c r="W12434" s="3" t="s">
        <v>0</v>
      </c>
      <c r="X12434" s="3" t="s">
        <v>0</v>
      </c>
      <c r="Y12434" s="3" t="s">
        <v>0</v>
      </c>
      <c r="Z12434" s="3" t="s">
        <v>0</v>
      </c>
      <c r="AA12434" s="3" t="s">
        <v>0</v>
      </c>
      <c r="AB12434" s="3" t="s">
        <v>0</v>
      </c>
      <c r="AC12434" s="3" t="s">
        <v>0</v>
      </c>
      <c r="AD12434" s="3" t="s">
        <v>0</v>
      </c>
      <c r="AE12434" s="3">
        <v>0</v>
      </c>
      <c r="AF12434" s="3" t="s">
        <v>0</v>
      </c>
      <c r="AG12434" s="3" t="s">
        <v>0</v>
      </c>
      <c r="AH12434" s="3" t="s">
        <v>0</v>
      </c>
      <c r="AI12434" s="3" t="s">
        <v>0</v>
      </c>
      <c r="AJ12434" s="3" t="s">
        <v>0</v>
      </c>
      <c r="AK12434" s="3" t="s">
        <v>0</v>
      </c>
      <c r="AL12434" s="3" t="s">
        <v>0</v>
      </c>
      <c r="AM12434" s="3" t="s">
        <v>0</v>
      </c>
      <c r="AN12434" s="3" t="s">
        <v>0</v>
      </c>
      <c r="AO12434" s="3" t="s">
        <v>0</v>
      </c>
      <c r="AP12434" s="3" t="s">
        <v>0</v>
      </c>
      <c r="AQ12434" s="3">
        <v>0</v>
      </c>
      <c r="AR12434" s="4" t="s">
        <v>0</v>
      </c>
      <c r="AS12434" s="4" t="s">
        <v>0</v>
      </c>
      <c r="AT12434" s="4" t="s">
        <v>0</v>
      </c>
      <c r="AU12434" s="4" t="s">
        <v>0</v>
      </c>
      <c r="AV12434" s="4" t="s">
        <v>0</v>
      </c>
      <c r="AW12434" s="4" t="s">
        <v>0</v>
      </c>
      <c r="AX12434" s="4" t="s">
        <v>0</v>
      </c>
      <c r="AY12434" s="4" t="s">
        <v>0</v>
      </c>
      <c r="AZ12434" s="4" t="s">
        <v>0</v>
      </c>
      <c r="BA12434" s="4" t="s">
        <v>0</v>
      </c>
      <c r="BB12434" s="4" t="s">
        <v>0</v>
      </c>
      <c r="BC12434" s="4">
        <v>0</v>
      </c>
      <c r="BD12434" s="3" t="s">
        <v>0</v>
      </c>
      <c r="BE12434" s="3" t="s">
        <v>0</v>
      </c>
      <c r="BF12434" s="3" t="s">
        <v>0</v>
      </c>
      <c r="BG12434" s="3" t="s">
        <v>0</v>
      </c>
      <c r="BH12434" s="3" t="s">
        <v>0</v>
      </c>
      <c r="BI12434" s="3" t="s">
        <v>0</v>
      </c>
      <c r="BJ12434" s="3" t="s">
        <v>0</v>
      </c>
      <c r="BK12434" s="3" t="s">
        <v>0</v>
      </c>
      <c r="BL12434" s="3" t="s">
        <v>0</v>
      </c>
      <c r="BM12434" s="3" t="s">
        <v>0</v>
      </c>
      <c r="BN12434" s="3" t="s">
        <v>0</v>
      </c>
      <c r="BO12434" s="3">
        <v>263952</v>
      </c>
      <c r="BP12434" s="3" t="s">
        <v>0</v>
      </c>
      <c r="BQ12434" s="3" t="s">
        <v>0</v>
      </c>
      <c r="BR12434" s="3" t="s">
        <v>0</v>
      </c>
      <c r="BS12434" s="3" t="s">
        <v>0</v>
      </c>
      <c r="BT12434" s="3" t="s">
        <v>0</v>
      </c>
      <c r="BU12434" s="3" t="s">
        <v>0</v>
      </c>
      <c r="BV12434" s="3" t="s">
        <v>0</v>
      </c>
      <c r="BW12434" s="3" t="s">
        <v>0</v>
      </c>
      <c r="BX12434" s="3" t="s">
        <v>0</v>
      </c>
      <c r="BY12434" s="3" t="s">
        <v>0</v>
      </c>
      <c r="BZ12434" s="3" t="s">
        <v>0</v>
      </c>
      <c r="CA12434" s="3">
        <v>263952</v>
      </c>
      <c r="CB12434" s="3" t="s">
        <v>0</v>
      </c>
      <c r="CC12434" s="3" t="s">
        <v>0</v>
      </c>
      <c r="CD12434" s="3" t="s">
        <v>0</v>
      </c>
      <c r="CE12434" s="3" t="s">
        <v>0</v>
      </c>
      <c r="CF12434" s="3" t="s">
        <v>0</v>
      </c>
      <c r="CG12434" s="3" t="s">
        <v>0</v>
      </c>
      <c r="CH12434" s="3" t="s">
        <v>0</v>
      </c>
      <c r="CI12434" s="3" t="s">
        <v>0</v>
      </c>
      <c r="CJ12434" s="3" t="s">
        <v>0</v>
      </c>
      <c r="CK12434" s="3" t="s">
        <v>0</v>
      </c>
      <c r="CL12434" s="3" t="s">
        <v>0</v>
      </c>
      <c r="CM12434" s="3">
        <v>28591</v>
      </c>
      <c r="CN12434" s="3">
        <v>0</v>
      </c>
      <c r="CO12434" s="3">
        <v>0</v>
      </c>
      <c r="CP12434" s="3">
        <v>263952</v>
      </c>
      <c r="CQ12434" s="3">
        <v>263952</v>
      </c>
      <c r="CR12434" s="3">
        <v>28591</v>
      </c>
      <c r="CS12434" s="2">
        <v>2016</v>
      </c>
    </row>
    <row r="12435" spans="1:97" x14ac:dyDescent="0.25">
      <c r="A12435" s="2">
        <v>60472</v>
      </c>
      <c r="B12435" s="5" t="s">
        <v>8</v>
      </c>
      <c r="C12435" s="2" t="s">
        <v>0</v>
      </c>
      <c r="D12435" s="5" t="s">
        <v>630</v>
      </c>
      <c r="E12435" s="5" t="s">
        <v>627</v>
      </c>
      <c r="F12435" s="2">
        <v>58519</v>
      </c>
      <c r="G12435" s="5" t="s">
        <v>28</v>
      </c>
      <c r="H12435" s="5" t="s">
        <v>21</v>
      </c>
      <c r="I12435" s="5" t="s">
        <v>106</v>
      </c>
      <c r="J12435" s="5" t="s">
        <v>1</v>
      </c>
      <c r="K12435" s="2">
        <v>22</v>
      </c>
      <c r="L12435" s="2">
        <v>2</v>
      </c>
      <c r="M12435" s="5" t="s">
        <v>4</v>
      </c>
      <c r="N12435" s="5" t="s">
        <v>65</v>
      </c>
      <c r="O12435" s="5" t="s">
        <v>64</v>
      </c>
      <c r="P12435" s="5" t="s">
        <v>64</v>
      </c>
      <c r="Q12435" s="5" t="s">
        <v>1</v>
      </c>
      <c r="R12435" s="5" t="s">
        <v>1</v>
      </c>
      <c r="S12435" s="5" t="s">
        <v>1</v>
      </c>
      <c r="T12435" s="3" t="s">
        <v>0</v>
      </c>
      <c r="U12435" s="3" t="s">
        <v>0</v>
      </c>
      <c r="V12435" s="3" t="s">
        <v>0</v>
      </c>
      <c r="W12435" s="3" t="s">
        <v>0</v>
      </c>
      <c r="X12435" s="3" t="s">
        <v>0</v>
      </c>
      <c r="Y12435" s="3" t="s">
        <v>0</v>
      </c>
      <c r="Z12435" s="3" t="s">
        <v>0</v>
      </c>
      <c r="AA12435" s="3">
        <v>0</v>
      </c>
      <c r="AB12435" s="3">
        <v>0</v>
      </c>
      <c r="AC12435" s="3">
        <v>0</v>
      </c>
      <c r="AD12435" s="3">
        <v>0</v>
      </c>
      <c r="AE12435" s="3">
        <v>0</v>
      </c>
      <c r="AF12435" s="3" t="s">
        <v>0</v>
      </c>
      <c r="AG12435" s="3" t="s">
        <v>0</v>
      </c>
      <c r="AH12435" s="3" t="s">
        <v>0</v>
      </c>
      <c r="AI12435" s="3" t="s">
        <v>0</v>
      </c>
      <c r="AJ12435" s="3" t="s">
        <v>0</v>
      </c>
      <c r="AK12435" s="3" t="s">
        <v>0</v>
      </c>
      <c r="AL12435" s="3" t="s">
        <v>0</v>
      </c>
      <c r="AM12435" s="3">
        <v>0</v>
      </c>
      <c r="AN12435" s="3">
        <v>0</v>
      </c>
      <c r="AO12435" s="3">
        <v>0</v>
      </c>
      <c r="AP12435" s="3">
        <v>0</v>
      </c>
      <c r="AQ12435" s="3">
        <v>0</v>
      </c>
      <c r="AR12435" s="4" t="s">
        <v>0</v>
      </c>
      <c r="AS12435" s="4" t="s">
        <v>0</v>
      </c>
      <c r="AT12435" s="4" t="s">
        <v>0</v>
      </c>
      <c r="AU12435" s="4" t="s">
        <v>0</v>
      </c>
      <c r="AV12435" s="4" t="s">
        <v>0</v>
      </c>
      <c r="AW12435" s="4" t="s">
        <v>0</v>
      </c>
      <c r="AX12435" s="4" t="s">
        <v>0</v>
      </c>
      <c r="AY12435" s="4">
        <v>0</v>
      </c>
      <c r="AZ12435" s="4">
        <v>0</v>
      </c>
      <c r="BA12435" s="4">
        <v>0</v>
      </c>
      <c r="BB12435" s="4">
        <v>0</v>
      </c>
      <c r="BC12435" s="4">
        <v>0</v>
      </c>
      <c r="BD12435" s="3" t="s">
        <v>0</v>
      </c>
      <c r="BE12435" s="3" t="s">
        <v>0</v>
      </c>
      <c r="BF12435" s="3" t="s">
        <v>0</v>
      </c>
      <c r="BG12435" s="3" t="s">
        <v>0</v>
      </c>
      <c r="BH12435" s="3" t="s">
        <v>0</v>
      </c>
      <c r="BI12435" s="3" t="s">
        <v>0</v>
      </c>
      <c r="BJ12435" s="3" t="s">
        <v>0</v>
      </c>
      <c r="BK12435" s="3">
        <v>1062</v>
      </c>
      <c r="BL12435" s="3">
        <v>1427</v>
      </c>
      <c r="BM12435" s="3">
        <v>1431</v>
      </c>
      <c r="BN12435" s="3">
        <v>1190</v>
      </c>
      <c r="BO12435" s="3">
        <v>1205</v>
      </c>
      <c r="BP12435" s="3" t="s">
        <v>0</v>
      </c>
      <c r="BQ12435" s="3" t="s">
        <v>0</v>
      </c>
      <c r="BR12435" s="3" t="s">
        <v>0</v>
      </c>
      <c r="BS12435" s="3" t="s">
        <v>0</v>
      </c>
      <c r="BT12435" s="3" t="s">
        <v>0</v>
      </c>
      <c r="BU12435" s="3" t="s">
        <v>0</v>
      </c>
      <c r="BV12435" s="3" t="s">
        <v>0</v>
      </c>
      <c r="BW12435" s="3">
        <v>1062</v>
      </c>
      <c r="BX12435" s="3">
        <v>1427</v>
      </c>
      <c r="BY12435" s="3">
        <v>1431</v>
      </c>
      <c r="BZ12435" s="3">
        <v>1190</v>
      </c>
      <c r="CA12435" s="3">
        <v>1205</v>
      </c>
      <c r="CB12435" s="3" t="s">
        <v>0</v>
      </c>
      <c r="CC12435" s="3" t="s">
        <v>0</v>
      </c>
      <c r="CD12435" s="3" t="s">
        <v>0</v>
      </c>
      <c r="CE12435" s="3" t="s">
        <v>0</v>
      </c>
      <c r="CF12435" s="3" t="s">
        <v>0</v>
      </c>
      <c r="CG12435" s="3" t="s">
        <v>0</v>
      </c>
      <c r="CH12435" s="3" t="s">
        <v>0</v>
      </c>
      <c r="CI12435" s="3">
        <v>115.05500000000001</v>
      </c>
      <c r="CJ12435" s="3">
        <v>154.59700000000001</v>
      </c>
      <c r="CK12435" s="3">
        <v>154.964</v>
      </c>
      <c r="CL12435" s="3">
        <v>128.85300000000001</v>
      </c>
      <c r="CM12435" s="3">
        <v>130.53100000000001</v>
      </c>
      <c r="CN12435" s="3">
        <v>0</v>
      </c>
      <c r="CO12435" s="3">
        <v>0</v>
      </c>
      <c r="CP12435" s="3">
        <v>6315</v>
      </c>
      <c r="CQ12435" s="3">
        <v>6315</v>
      </c>
      <c r="CR12435" s="3">
        <v>684</v>
      </c>
      <c r="CS12435" s="2">
        <v>2016</v>
      </c>
    </row>
    <row r="12436" spans="1:97" x14ac:dyDescent="0.25">
      <c r="A12436" s="2">
        <v>60473</v>
      </c>
      <c r="B12436" s="5" t="s">
        <v>8</v>
      </c>
      <c r="C12436" s="2" t="s">
        <v>0</v>
      </c>
      <c r="D12436" s="5" t="s">
        <v>629</v>
      </c>
      <c r="E12436" s="5" t="s">
        <v>627</v>
      </c>
      <c r="F12436" s="2">
        <v>58519</v>
      </c>
      <c r="G12436" s="5" t="s">
        <v>59</v>
      </c>
      <c r="H12436" s="5" t="s">
        <v>14</v>
      </c>
      <c r="I12436" s="5" t="s">
        <v>84</v>
      </c>
      <c r="J12436" s="5" t="s">
        <v>1</v>
      </c>
      <c r="K12436" s="2">
        <v>22</v>
      </c>
      <c r="L12436" s="2">
        <v>2</v>
      </c>
      <c r="M12436" s="5" t="s">
        <v>4</v>
      </c>
      <c r="N12436" s="5" t="s">
        <v>65</v>
      </c>
      <c r="O12436" s="5" t="s">
        <v>64</v>
      </c>
      <c r="P12436" s="5" t="s">
        <v>64</v>
      </c>
      <c r="Q12436" s="5" t="s">
        <v>1</v>
      </c>
      <c r="R12436" s="5" t="s">
        <v>1</v>
      </c>
      <c r="S12436" s="5" t="s">
        <v>1</v>
      </c>
      <c r="T12436" s="3" t="s">
        <v>0</v>
      </c>
      <c r="U12436" s="3" t="s">
        <v>0</v>
      </c>
      <c r="V12436" s="3" t="s">
        <v>0</v>
      </c>
      <c r="W12436" s="3" t="s">
        <v>0</v>
      </c>
      <c r="X12436" s="3" t="s">
        <v>0</v>
      </c>
      <c r="Y12436" s="3" t="s">
        <v>0</v>
      </c>
      <c r="Z12436" s="3" t="s">
        <v>0</v>
      </c>
      <c r="AA12436" s="3" t="s">
        <v>0</v>
      </c>
      <c r="AB12436" s="3">
        <v>0</v>
      </c>
      <c r="AC12436" s="3">
        <v>0</v>
      </c>
      <c r="AD12436" s="3">
        <v>0</v>
      </c>
      <c r="AE12436" s="3">
        <v>0</v>
      </c>
      <c r="AF12436" s="3" t="s">
        <v>0</v>
      </c>
      <c r="AG12436" s="3" t="s">
        <v>0</v>
      </c>
      <c r="AH12436" s="3" t="s">
        <v>0</v>
      </c>
      <c r="AI12436" s="3" t="s">
        <v>0</v>
      </c>
      <c r="AJ12436" s="3" t="s">
        <v>0</v>
      </c>
      <c r="AK12436" s="3" t="s">
        <v>0</v>
      </c>
      <c r="AL12436" s="3" t="s">
        <v>0</v>
      </c>
      <c r="AM12436" s="3" t="s">
        <v>0</v>
      </c>
      <c r="AN12436" s="3">
        <v>0</v>
      </c>
      <c r="AO12436" s="3">
        <v>0</v>
      </c>
      <c r="AP12436" s="3">
        <v>0</v>
      </c>
      <c r="AQ12436" s="3">
        <v>0</v>
      </c>
      <c r="AR12436" s="4" t="s">
        <v>0</v>
      </c>
      <c r="AS12436" s="4" t="s">
        <v>0</v>
      </c>
      <c r="AT12436" s="4" t="s">
        <v>0</v>
      </c>
      <c r="AU12436" s="4" t="s">
        <v>0</v>
      </c>
      <c r="AV12436" s="4" t="s">
        <v>0</v>
      </c>
      <c r="AW12436" s="4" t="s">
        <v>0</v>
      </c>
      <c r="AX12436" s="4" t="s">
        <v>0</v>
      </c>
      <c r="AY12436" s="4" t="s">
        <v>0</v>
      </c>
      <c r="AZ12436" s="4">
        <v>0</v>
      </c>
      <c r="BA12436" s="4">
        <v>0</v>
      </c>
      <c r="BB12436" s="4">
        <v>0</v>
      </c>
      <c r="BC12436" s="4">
        <v>0</v>
      </c>
      <c r="BD12436" s="3" t="s">
        <v>0</v>
      </c>
      <c r="BE12436" s="3" t="s">
        <v>0</v>
      </c>
      <c r="BF12436" s="3" t="s">
        <v>0</v>
      </c>
      <c r="BG12436" s="3" t="s">
        <v>0</v>
      </c>
      <c r="BH12436" s="3" t="s">
        <v>0</v>
      </c>
      <c r="BI12436" s="3" t="s">
        <v>0</v>
      </c>
      <c r="BJ12436" s="3" t="s">
        <v>0</v>
      </c>
      <c r="BK12436" s="3" t="s">
        <v>0</v>
      </c>
      <c r="BL12436" s="3">
        <v>1520</v>
      </c>
      <c r="BM12436" s="3">
        <v>1334</v>
      </c>
      <c r="BN12436" s="3">
        <v>1168</v>
      </c>
      <c r="BO12436" s="3">
        <v>936</v>
      </c>
      <c r="BP12436" s="3" t="s">
        <v>0</v>
      </c>
      <c r="BQ12436" s="3" t="s">
        <v>0</v>
      </c>
      <c r="BR12436" s="3" t="s">
        <v>0</v>
      </c>
      <c r="BS12436" s="3" t="s">
        <v>0</v>
      </c>
      <c r="BT12436" s="3" t="s">
        <v>0</v>
      </c>
      <c r="BU12436" s="3" t="s">
        <v>0</v>
      </c>
      <c r="BV12436" s="3" t="s">
        <v>0</v>
      </c>
      <c r="BW12436" s="3" t="s">
        <v>0</v>
      </c>
      <c r="BX12436" s="3">
        <v>1520</v>
      </c>
      <c r="BY12436" s="3">
        <v>1334</v>
      </c>
      <c r="BZ12436" s="3">
        <v>1168</v>
      </c>
      <c r="CA12436" s="3">
        <v>936</v>
      </c>
      <c r="CB12436" s="3" t="s">
        <v>0</v>
      </c>
      <c r="CC12436" s="3" t="s">
        <v>0</v>
      </c>
      <c r="CD12436" s="3" t="s">
        <v>0</v>
      </c>
      <c r="CE12436" s="3" t="s">
        <v>0</v>
      </c>
      <c r="CF12436" s="3" t="s">
        <v>0</v>
      </c>
      <c r="CG12436" s="3" t="s">
        <v>0</v>
      </c>
      <c r="CH12436" s="3" t="s">
        <v>0</v>
      </c>
      <c r="CI12436" s="3" t="s">
        <v>0</v>
      </c>
      <c r="CJ12436" s="3">
        <v>164.691</v>
      </c>
      <c r="CK12436" s="3">
        <v>144.45400000000001</v>
      </c>
      <c r="CL12436" s="3">
        <v>126.464</v>
      </c>
      <c r="CM12436" s="3">
        <v>101.39100000000001</v>
      </c>
      <c r="CN12436" s="3">
        <v>0</v>
      </c>
      <c r="CO12436" s="3">
        <v>0</v>
      </c>
      <c r="CP12436" s="3">
        <v>4958</v>
      </c>
      <c r="CQ12436" s="3">
        <v>4958</v>
      </c>
      <c r="CR12436" s="3">
        <v>537</v>
      </c>
      <c r="CS12436" s="2">
        <v>2016</v>
      </c>
    </row>
    <row r="12437" spans="1:97" x14ac:dyDescent="0.25">
      <c r="A12437" s="2">
        <v>60476</v>
      </c>
      <c r="B12437" s="5" t="s">
        <v>8</v>
      </c>
      <c r="C12437" s="2" t="s">
        <v>0</v>
      </c>
      <c r="D12437" s="5" t="s">
        <v>628</v>
      </c>
      <c r="E12437" s="5" t="s">
        <v>627</v>
      </c>
      <c r="F12437" s="2">
        <v>58519</v>
      </c>
      <c r="G12437" s="5" t="s">
        <v>59</v>
      </c>
      <c r="H12437" s="5" t="s">
        <v>14</v>
      </c>
      <c r="I12437" s="5" t="s">
        <v>84</v>
      </c>
      <c r="J12437" s="5" t="s">
        <v>1</v>
      </c>
      <c r="K12437" s="2">
        <v>22</v>
      </c>
      <c r="L12437" s="2">
        <v>2</v>
      </c>
      <c r="M12437" s="5" t="s">
        <v>4</v>
      </c>
      <c r="N12437" s="5" t="s">
        <v>65</v>
      </c>
      <c r="O12437" s="5" t="s">
        <v>64</v>
      </c>
      <c r="P12437" s="5" t="s">
        <v>64</v>
      </c>
      <c r="Q12437" s="5" t="s">
        <v>1</v>
      </c>
      <c r="R12437" s="5" t="s">
        <v>1</v>
      </c>
      <c r="S12437" s="5" t="s">
        <v>1</v>
      </c>
      <c r="T12437" s="3" t="s">
        <v>0</v>
      </c>
      <c r="U12437" s="3" t="s">
        <v>0</v>
      </c>
      <c r="V12437" s="3" t="s">
        <v>0</v>
      </c>
      <c r="W12437" s="3" t="s">
        <v>0</v>
      </c>
      <c r="X12437" s="3" t="s">
        <v>0</v>
      </c>
      <c r="Y12437" s="3" t="s">
        <v>0</v>
      </c>
      <c r="Z12437" s="3" t="s">
        <v>0</v>
      </c>
      <c r="AA12437" s="3" t="s">
        <v>0</v>
      </c>
      <c r="AB12437" s="3">
        <v>0</v>
      </c>
      <c r="AC12437" s="3">
        <v>0</v>
      </c>
      <c r="AD12437" s="3">
        <v>0</v>
      </c>
      <c r="AE12437" s="3">
        <v>0</v>
      </c>
      <c r="AF12437" s="3" t="s">
        <v>0</v>
      </c>
      <c r="AG12437" s="3" t="s">
        <v>0</v>
      </c>
      <c r="AH12437" s="3" t="s">
        <v>0</v>
      </c>
      <c r="AI12437" s="3" t="s">
        <v>0</v>
      </c>
      <c r="AJ12437" s="3" t="s">
        <v>0</v>
      </c>
      <c r="AK12437" s="3" t="s">
        <v>0</v>
      </c>
      <c r="AL12437" s="3" t="s">
        <v>0</v>
      </c>
      <c r="AM12437" s="3" t="s">
        <v>0</v>
      </c>
      <c r="AN12437" s="3">
        <v>0</v>
      </c>
      <c r="AO12437" s="3">
        <v>0</v>
      </c>
      <c r="AP12437" s="3">
        <v>0</v>
      </c>
      <c r="AQ12437" s="3">
        <v>0</v>
      </c>
      <c r="AR12437" s="4" t="s">
        <v>0</v>
      </c>
      <c r="AS12437" s="4" t="s">
        <v>0</v>
      </c>
      <c r="AT12437" s="4" t="s">
        <v>0</v>
      </c>
      <c r="AU12437" s="4" t="s">
        <v>0</v>
      </c>
      <c r="AV12437" s="4" t="s">
        <v>0</v>
      </c>
      <c r="AW12437" s="4" t="s">
        <v>0</v>
      </c>
      <c r="AX12437" s="4" t="s">
        <v>0</v>
      </c>
      <c r="AY12437" s="4" t="s">
        <v>0</v>
      </c>
      <c r="AZ12437" s="4">
        <v>0</v>
      </c>
      <c r="BA12437" s="4">
        <v>0</v>
      </c>
      <c r="BB12437" s="4">
        <v>0</v>
      </c>
      <c r="BC12437" s="4">
        <v>0</v>
      </c>
      <c r="BD12437" s="3" t="s">
        <v>0</v>
      </c>
      <c r="BE12437" s="3" t="s">
        <v>0</v>
      </c>
      <c r="BF12437" s="3" t="s">
        <v>0</v>
      </c>
      <c r="BG12437" s="3" t="s">
        <v>0</v>
      </c>
      <c r="BH12437" s="3" t="s">
        <v>0</v>
      </c>
      <c r="BI12437" s="3" t="s">
        <v>0</v>
      </c>
      <c r="BJ12437" s="3" t="s">
        <v>0</v>
      </c>
      <c r="BK12437" s="3" t="s">
        <v>0</v>
      </c>
      <c r="BL12437" s="3">
        <v>1362</v>
      </c>
      <c r="BM12437" s="3">
        <v>1195</v>
      </c>
      <c r="BN12437" s="3">
        <v>1046</v>
      </c>
      <c r="BO12437" s="3">
        <v>838</v>
      </c>
      <c r="BP12437" s="3" t="s">
        <v>0</v>
      </c>
      <c r="BQ12437" s="3" t="s">
        <v>0</v>
      </c>
      <c r="BR12437" s="3" t="s">
        <v>0</v>
      </c>
      <c r="BS12437" s="3" t="s">
        <v>0</v>
      </c>
      <c r="BT12437" s="3" t="s">
        <v>0</v>
      </c>
      <c r="BU12437" s="3" t="s">
        <v>0</v>
      </c>
      <c r="BV12437" s="3" t="s">
        <v>0</v>
      </c>
      <c r="BW12437" s="3" t="s">
        <v>0</v>
      </c>
      <c r="BX12437" s="3">
        <v>1362</v>
      </c>
      <c r="BY12437" s="3">
        <v>1195</v>
      </c>
      <c r="BZ12437" s="3">
        <v>1046</v>
      </c>
      <c r="CA12437" s="3">
        <v>838</v>
      </c>
      <c r="CB12437" s="3" t="s">
        <v>0</v>
      </c>
      <c r="CC12437" s="3" t="s">
        <v>0</v>
      </c>
      <c r="CD12437" s="3" t="s">
        <v>0</v>
      </c>
      <c r="CE12437" s="3" t="s">
        <v>0</v>
      </c>
      <c r="CF12437" s="3" t="s">
        <v>0</v>
      </c>
      <c r="CG12437" s="3" t="s">
        <v>0</v>
      </c>
      <c r="CH12437" s="3" t="s">
        <v>0</v>
      </c>
      <c r="CI12437" s="3" t="s">
        <v>0</v>
      </c>
      <c r="CJ12437" s="3">
        <v>147.51599999999999</v>
      </c>
      <c r="CK12437" s="3">
        <v>129.38999999999999</v>
      </c>
      <c r="CL12437" s="3">
        <v>113.276</v>
      </c>
      <c r="CM12437" s="3">
        <v>90.817999999999998</v>
      </c>
      <c r="CN12437" s="3">
        <v>0</v>
      </c>
      <c r="CO12437" s="3">
        <v>0</v>
      </c>
      <c r="CP12437" s="3">
        <v>4441</v>
      </c>
      <c r="CQ12437" s="3">
        <v>4441</v>
      </c>
      <c r="CR12437" s="3">
        <v>481</v>
      </c>
      <c r="CS12437" s="2">
        <v>2016</v>
      </c>
    </row>
    <row r="12438" spans="1:97" x14ac:dyDescent="0.25">
      <c r="A12438" s="2">
        <v>60477</v>
      </c>
      <c r="B12438" s="5" t="s">
        <v>8</v>
      </c>
      <c r="C12438" s="2" t="s">
        <v>0</v>
      </c>
      <c r="D12438" s="5" t="s">
        <v>626</v>
      </c>
      <c r="E12438" s="5" t="s">
        <v>624</v>
      </c>
      <c r="F12438" s="2">
        <v>60250</v>
      </c>
      <c r="G12438" s="5" t="s">
        <v>26</v>
      </c>
      <c r="H12438" s="5" t="s">
        <v>25</v>
      </c>
      <c r="I12438" s="5" t="s">
        <v>84</v>
      </c>
      <c r="J12438" s="5" t="s">
        <v>1</v>
      </c>
      <c r="K12438" s="2">
        <v>22</v>
      </c>
      <c r="L12438" s="2">
        <v>2</v>
      </c>
      <c r="M12438" s="5" t="s">
        <v>4</v>
      </c>
      <c r="N12438" s="5" t="s">
        <v>65</v>
      </c>
      <c r="O12438" s="5" t="s">
        <v>64</v>
      </c>
      <c r="P12438" s="5" t="s">
        <v>64</v>
      </c>
      <c r="Q12438" s="5" t="s">
        <v>1</v>
      </c>
      <c r="R12438" s="5" t="s">
        <v>1</v>
      </c>
      <c r="S12438" s="5" t="s">
        <v>1</v>
      </c>
      <c r="T12438" s="3" t="s">
        <v>0</v>
      </c>
      <c r="U12438" s="3" t="s">
        <v>0</v>
      </c>
      <c r="V12438" s="3">
        <v>0</v>
      </c>
      <c r="W12438" s="3">
        <v>0</v>
      </c>
      <c r="X12438" s="3">
        <v>0</v>
      </c>
      <c r="Y12438" s="3">
        <v>0</v>
      </c>
      <c r="Z12438" s="3">
        <v>0</v>
      </c>
      <c r="AA12438" s="3">
        <v>0</v>
      </c>
      <c r="AB12438" s="3">
        <v>0</v>
      </c>
      <c r="AC12438" s="3">
        <v>0</v>
      </c>
      <c r="AD12438" s="3">
        <v>0</v>
      </c>
      <c r="AE12438" s="3">
        <v>0</v>
      </c>
      <c r="AF12438" s="3" t="s">
        <v>0</v>
      </c>
      <c r="AG12438" s="3" t="s">
        <v>0</v>
      </c>
      <c r="AH12438" s="3">
        <v>0</v>
      </c>
      <c r="AI12438" s="3">
        <v>0</v>
      </c>
      <c r="AJ12438" s="3">
        <v>0</v>
      </c>
      <c r="AK12438" s="3">
        <v>0</v>
      </c>
      <c r="AL12438" s="3">
        <v>0</v>
      </c>
      <c r="AM12438" s="3">
        <v>0</v>
      </c>
      <c r="AN12438" s="3">
        <v>0</v>
      </c>
      <c r="AO12438" s="3">
        <v>0</v>
      </c>
      <c r="AP12438" s="3">
        <v>0</v>
      </c>
      <c r="AQ12438" s="3">
        <v>0</v>
      </c>
      <c r="AR12438" s="4" t="s">
        <v>0</v>
      </c>
      <c r="AS12438" s="4" t="s">
        <v>0</v>
      </c>
      <c r="AT12438" s="4">
        <v>0</v>
      </c>
      <c r="AU12438" s="4">
        <v>0</v>
      </c>
      <c r="AV12438" s="4">
        <v>0</v>
      </c>
      <c r="AW12438" s="4">
        <v>0</v>
      </c>
      <c r="AX12438" s="4">
        <v>0</v>
      </c>
      <c r="AY12438" s="4">
        <v>0</v>
      </c>
      <c r="AZ12438" s="4">
        <v>0</v>
      </c>
      <c r="BA12438" s="4">
        <v>0</v>
      </c>
      <c r="BB12438" s="4">
        <v>0</v>
      </c>
      <c r="BC12438" s="4">
        <v>0</v>
      </c>
      <c r="BD12438" s="3" t="s">
        <v>0</v>
      </c>
      <c r="BE12438" s="3" t="s">
        <v>0</v>
      </c>
      <c r="BF12438" s="3">
        <v>916</v>
      </c>
      <c r="BG12438" s="3">
        <v>1010</v>
      </c>
      <c r="BH12438" s="3">
        <v>893</v>
      </c>
      <c r="BI12438" s="3">
        <v>1150</v>
      </c>
      <c r="BJ12438" s="3">
        <v>1087</v>
      </c>
      <c r="BK12438" s="3">
        <v>1056</v>
      </c>
      <c r="BL12438" s="3">
        <v>794</v>
      </c>
      <c r="BM12438" s="3">
        <v>778</v>
      </c>
      <c r="BN12438" s="3">
        <v>699</v>
      </c>
      <c r="BO12438" s="3">
        <v>508</v>
      </c>
      <c r="BP12438" s="3" t="s">
        <v>0</v>
      </c>
      <c r="BQ12438" s="3" t="s">
        <v>0</v>
      </c>
      <c r="BR12438" s="3">
        <v>916</v>
      </c>
      <c r="BS12438" s="3">
        <v>1010</v>
      </c>
      <c r="BT12438" s="3">
        <v>893</v>
      </c>
      <c r="BU12438" s="3">
        <v>1150</v>
      </c>
      <c r="BV12438" s="3">
        <v>1087</v>
      </c>
      <c r="BW12438" s="3">
        <v>1056</v>
      </c>
      <c r="BX12438" s="3">
        <v>794</v>
      </c>
      <c r="BY12438" s="3">
        <v>778</v>
      </c>
      <c r="BZ12438" s="3">
        <v>699</v>
      </c>
      <c r="CA12438" s="3">
        <v>508</v>
      </c>
      <c r="CB12438" s="3" t="s">
        <v>0</v>
      </c>
      <c r="CC12438" s="3" t="s">
        <v>0</v>
      </c>
      <c r="CD12438" s="3">
        <v>99.188000000000002</v>
      </c>
      <c r="CE12438" s="3">
        <v>109.349</v>
      </c>
      <c r="CF12438" s="3">
        <v>96.748000000000005</v>
      </c>
      <c r="CG12438" s="3">
        <v>124.59</v>
      </c>
      <c r="CH12438" s="3">
        <v>117.79</v>
      </c>
      <c r="CI12438" s="3">
        <v>114.37</v>
      </c>
      <c r="CJ12438" s="3">
        <v>85.966999999999999</v>
      </c>
      <c r="CK12438" s="3">
        <v>84.266999999999996</v>
      </c>
      <c r="CL12438" s="3">
        <v>75.686000000000007</v>
      </c>
      <c r="CM12438" s="3">
        <v>55.045000000000002</v>
      </c>
      <c r="CN12438" s="3">
        <v>0</v>
      </c>
      <c r="CO12438" s="3">
        <v>0</v>
      </c>
      <c r="CP12438" s="3">
        <v>8891</v>
      </c>
      <c r="CQ12438" s="3">
        <v>8891</v>
      </c>
      <c r="CR12438" s="3">
        <v>963</v>
      </c>
      <c r="CS12438" s="2">
        <v>2016</v>
      </c>
    </row>
    <row r="12439" spans="1:97" x14ac:dyDescent="0.25">
      <c r="A12439" s="2">
        <v>60478</v>
      </c>
      <c r="B12439" s="5" t="s">
        <v>8</v>
      </c>
      <c r="C12439" s="2" t="s">
        <v>0</v>
      </c>
      <c r="D12439" s="5" t="s">
        <v>625</v>
      </c>
      <c r="E12439" s="5" t="s">
        <v>624</v>
      </c>
      <c r="F12439" s="2">
        <v>60250</v>
      </c>
      <c r="G12439" s="5" t="s">
        <v>26</v>
      </c>
      <c r="H12439" s="5" t="s">
        <v>25</v>
      </c>
      <c r="I12439" s="5" t="s">
        <v>84</v>
      </c>
      <c r="J12439" s="5" t="s">
        <v>1</v>
      </c>
      <c r="K12439" s="2">
        <v>22</v>
      </c>
      <c r="L12439" s="2">
        <v>2</v>
      </c>
      <c r="M12439" s="5" t="s">
        <v>4</v>
      </c>
      <c r="N12439" s="5" t="s">
        <v>65</v>
      </c>
      <c r="O12439" s="5" t="s">
        <v>64</v>
      </c>
      <c r="P12439" s="5" t="s">
        <v>64</v>
      </c>
      <c r="Q12439" s="5" t="s">
        <v>1</v>
      </c>
      <c r="R12439" s="5" t="s">
        <v>1</v>
      </c>
      <c r="S12439" s="5" t="s">
        <v>1</v>
      </c>
      <c r="T12439" s="3" t="s">
        <v>0</v>
      </c>
      <c r="U12439" s="3" t="s">
        <v>0</v>
      </c>
      <c r="V12439" s="3">
        <v>0</v>
      </c>
      <c r="W12439" s="3">
        <v>0</v>
      </c>
      <c r="X12439" s="3">
        <v>0</v>
      </c>
      <c r="Y12439" s="3">
        <v>0</v>
      </c>
      <c r="Z12439" s="3">
        <v>0</v>
      </c>
      <c r="AA12439" s="3">
        <v>0</v>
      </c>
      <c r="AB12439" s="3">
        <v>0</v>
      </c>
      <c r="AC12439" s="3">
        <v>0</v>
      </c>
      <c r="AD12439" s="3">
        <v>0</v>
      </c>
      <c r="AE12439" s="3">
        <v>0</v>
      </c>
      <c r="AF12439" s="3" t="s">
        <v>0</v>
      </c>
      <c r="AG12439" s="3" t="s">
        <v>0</v>
      </c>
      <c r="AH12439" s="3">
        <v>0</v>
      </c>
      <c r="AI12439" s="3">
        <v>0</v>
      </c>
      <c r="AJ12439" s="3">
        <v>0</v>
      </c>
      <c r="AK12439" s="3">
        <v>0</v>
      </c>
      <c r="AL12439" s="3">
        <v>0</v>
      </c>
      <c r="AM12439" s="3">
        <v>0</v>
      </c>
      <c r="AN12439" s="3">
        <v>0</v>
      </c>
      <c r="AO12439" s="3">
        <v>0</v>
      </c>
      <c r="AP12439" s="3">
        <v>0</v>
      </c>
      <c r="AQ12439" s="3">
        <v>0</v>
      </c>
      <c r="AR12439" s="4" t="s">
        <v>0</v>
      </c>
      <c r="AS12439" s="4" t="s">
        <v>0</v>
      </c>
      <c r="AT12439" s="4">
        <v>0</v>
      </c>
      <c r="AU12439" s="4">
        <v>0</v>
      </c>
      <c r="AV12439" s="4">
        <v>0</v>
      </c>
      <c r="AW12439" s="4">
        <v>0</v>
      </c>
      <c r="AX12439" s="4">
        <v>0</v>
      </c>
      <c r="AY12439" s="4">
        <v>0</v>
      </c>
      <c r="AZ12439" s="4">
        <v>0</v>
      </c>
      <c r="BA12439" s="4">
        <v>0</v>
      </c>
      <c r="BB12439" s="4">
        <v>0</v>
      </c>
      <c r="BC12439" s="4">
        <v>0</v>
      </c>
      <c r="BD12439" s="3" t="s">
        <v>0</v>
      </c>
      <c r="BE12439" s="3" t="s">
        <v>0</v>
      </c>
      <c r="BF12439" s="3">
        <v>1264</v>
      </c>
      <c r="BG12439" s="3">
        <v>1393</v>
      </c>
      <c r="BH12439" s="3">
        <v>1233</v>
      </c>
      <c r="BI12439" s="3">
        <v>1587</v>
      </c>
      <c r="BJ12439" s="3">
        <v>1501</v>
      </c>
      <c r="BK12439" s="3">
        <v>1457</v>
      </c>
      <c r="BL12439" s="3">
        <v>1095</v>
      </c>
      <c r="BM12439" s="3">
        <v>1074</v>
      </c>
      <c r="BN12439" s="3">
        <v>964</v>
      </c>
      <c r="BO12439" s="3">
        <v>701</v>
      </c>
      <c r="BP12439" s="3" t="s">
        <v>0</v>
      </c>
      <c r="BQ12439" s="3" t="s">
        <v>0</v>
      </c>
      <c r="BR12439" s="3">
        <v>1264</v>
      </c>
      <c r="BS12439" s="3">
        <v>1393</v>
      </c>
      <c r="BT12439" s="3">
        <v>1233</v>
      </c>
      <c r="BU12439" s="3">
        <v>1587</v>
      </c>
      <c r="BV12439" s="3">
        <v>1501</v>
      </c>
      <c r="BW12439" s="3">
        <v>1457</v>
      </c>
      <c r="BX12439" s="3">
        <v>1095</v>
      </c>
      <c r="BY12439" s="3">
        <v>1074</v>
      </c>
      <c r="BZ12439" s="3">
        <v>964</v>
      </c>
      <c r="CA12439" s="3">
        <v>701</v>
      </c>
      <c r="CB12439" s="3" t="s">
        <v>0</v>
      </c>
      <c r="CC12439" s="3" t="s">
        <v>0</v>
      </c>
      <c r="CD12439" s="3">
        <v>136.886</v>
      </c>
      <c r="CE12439" s="3">
        <v>150.90899999999999</v>
      </c>
      <c r="CF12439" s="3">
        <v>133.518</v>
      </c>
      <c r="CG12439" s="3">
        <v>171.94200000000001</v>
      </c>
      <c r="CH12439" s="3">
        <v>162.55699999999999</v>
      </c>
      <c r="CI12439" s="3">
        <v>157.83699999999999</v>
      </c>
      <c r="CJ12439" s="3">
        <v>118.64</v>
      </c>
      <c r="CK12439" s="3">
        <v>116.294</v>
      </c>
      <c r="CL12439" s="3">
        <v>104.452</v>
      </c>
      <c r="CM12439" s="3">
        <v>75.965000000000003</v>
      </c>
      <c r="CN12439" s="3">
        <v>0</v>
      </c>
      <c r="CO12439" s="3">
        <v>0</v>
      </c>
      <c r="CP12439" s="3">
        <v>12269</v>
      </c>
      <c r="CQ12439" s="3">
        <v>12269</v>
      </c>
      <c r="CR12439" s="3">
        <v>1329</v>
      </c>
      <c r="CS12439" s="2">
        <v>2016</v>
      </c>
    </row>
    <row r="12440" spans="1:97" x14ac:dyDescent="0.25">
      <c r="A12440" s="2">
        <v>60480</v>
      </c>
      <c r="B12440" s="5" t="s">
        <v>8</v>
      </c>
      <c r="C12440" s="2" t="s">
        <v>0</v>
      </c>
      <c r="D12440" s="5" t="s">
        <v>623</v>
      </c>
      <c r="E12440" s="5" t="s">
        <v>107</v>
      </c>
      <c r="F12440" s="2">
        <v>61060</v>
      </c>
      <c r="G12440" s="5" t="s">
        <v>67</v>
      </c>
      <c r="H12440" s="5" t="s">
        <v>31</v>
      </c>
      <c r="I12440" s="5" t="s">
        <v>96</v>
      </c>
      <c r="J12440" s="5" t="s">
        <v>1</v>
      </c>
      <c r="K12440" s="2">
        <v>22</v>
      </c>
      <c r="L12440" s="2">
        <v>2</v>
      </c>
      <c r="M12440" s="5" t="s">
        <v>4</v>
      </c>
      <c r="N12440" s="5" t="s">
        <v>65</v>
      </c>
      <c r="O12440" s="5" t="s">
        <v>64</v>
      </c>
      <c r="P12440" s="5" t="s">
        <v>64</v>
      </c>
      <c r="Q12440" s="5" t="s">
        <v>1</v>
      </c>
      <c r="R12440" s="5" t="s">
        <v>1</v>
      </c>
      <c r="S12440" s="5" t="s">
        <v>1</v>
      </c>
      <c r="T12440" s="3">
        <v>0</v>
      </c>
      <c r="U12440" s="3">
        <v>0</v>
      </c>
      <c r="V12440" s="3">
        <v>0</v>
      </c>
      <c r="W12440" s="3">
        <v>0</v>
      </c>
      <c r="X12440" s="3">
        <v>0</v>
      </c>
      <c r="Y12440" s="3">
        <v>0</v>
      </c>
      <c r="Z12440" s="3">
        <v>0</v>
      </c>
      <c r="AA12440" s="3">
        <v>0</v>
      </c>
      <c r="AB12440" s="3">
        <v>0</v>
      </c>
      <c r="AC12440" s="3">
        <v>0</v>
      </c>
      <c r="AD12440" s="3">
        <v>0</v>
      </c>
      <c r="AE12440" s="3">
        <v>0</v>
      </c>
      <c r="AF12440" s="3">
        <v>0</v>
      </c>
      <c r="AG12440" s="3">
        <v>0</v>
      </c>
      <c r="AH12440" s="3">
        <v>0</v>
      </c>
      <c r="AI12440" s="3">
        <v>0</v>
      </c>
      <c r="AJ12440" s="3">
        <v>0</v>
      </c>
      <c r="AK12440" s="3">
        <v>0</v>
      </c>
      <c r="AL12440" s="3">
        <v>0</v>
      </c>
      <c r="AM12440" s="3">
        <v>0</v>
      </c>
      <c r="AN12440" s="3">
        <v>0</v>
      </c>
      <c r="AO12440" s="3">
        <v>0</v>
      </c>
      <c r="AP12440" s="3">
        <v>0</v>
      </c>
      <c r="AQ12440" s="3">
        <v>0</v>
      </c>
      <c r="AR12440" s="4">
        <v>0</v>
      </c>
      <c r="AS12440" s="4">
        <v>0</v>
      </c>
      <c r="AT12440" s="4">
        <v>0</v>
      </c>
      <c r="AU12440" s="4">
        <v>0</v>
      </c>
      <c r="AV12440" s="4">
        <v>0</v>
      </c>
      <c r="AW12440" s="4">
        <v>0</v>
      </c>
      <c r="AX12440" s="4">
        <v>0</v>
      </c>
      <c r="AY12440" s="4">
        <v>0</v>
      </c>
      <c r="AZ12440" s="4">
        <v>0</v>
      </c>
      <c r="BA12440" s="4">
        <v>0</v>
      </c>
      <c r="BB12440" s="4">
        <v>0</v>
      </c>
      <c r="BC12440" s="4">
        <v>0</v>
      </c>
      <c r="BD12440" s="3">
        <v>1512</v>
      </c>
      <c r="BE12440" s="3">
        <v>1556</v>
      </c>
      <c r="BF12440" s="3">
        <v>3068</v>
      </c>
      <c r="BG12440" s="3">
        <v>2579</v>
      </c>
      <c r="BH12440" s="3">
        <v>2264</v>
      </c>
      <c r="BI12440" s="3">
        <v>2676</v>
      </c>
      <c r="BJ12440" s="3">
        <v>2774</v>
      </c>
      <c r="BK12440" s="3">
        <v>3650</v>
      </c>
      <c r="BL12440" s="3">
        <v>2619</v>
      </c>
      <c r="BM12440" s="3">
        <v>2015</v>
      </c>
      <c r="BN12440" s="3">
        <v>1436</v>
      </c>
      <c r="BO12440" s="3">
        <v>2323</v>
      </c>
      <c r="BP12440" s="3">
        <v>1512</v>
      </c>
      <c r="BQ12440" s="3">
        <v>1556</v>
      </c>
      <c r="BR12440" s="3">
        <v>3068</v>
      </c>
      <c r="BS12440" s="3">
        <v>2579</v>
      </c>
      <c r="BT12440" s="3">
        <v>2264</v>
      </c>
      <c r="BU12440" s="3">
        <v>2676</v>
      </c>
      <c r="BV12440" s="3">
        <v>2774</v>
      </c>
      <c r="BW12440" s="3">
        <v>3650</v>
      </c>
      <c r="BX12440" s="3">
        <v>2619</v>
      </c>
      <c r="BY12440" s="3">
        <v>2015</v>
      </c>
      <c r="BZ12440" s="3">
        <v>1436</v>
      </c>
      <c r="CA12440" s="3">
        <v>2323</v>
      </c>
      <c r="CB12440" s="3">
        <v>163.74199999999999</v>
      </c>
      <c r="CC12440" s="3">
        <v>168.52</v>
      </c>
      <c r="CD12440" s="3">
        <v>332.31099999999998</v>
      </c>
      <c r="CE12440" s="3">
        <v>279.37</v>
      </c>
      <c r="CF12440" s="3">
        <v>245.214</v>
      </c>
      <c r="CG12440" s="3">
        <v>289.91399999999999</v>
      </c>
      <c r="CH12440" s="3">
        <v>300.49</v>
      </c>
      <c r="CI12440" s="3">
        <v>395.33499999999998</v>
      </c>
      <c r="CJ12440" s="3">
        <v>283.67099999999999</v>
      </c>
      <c r="CK12440" s="3">
        <v>218.27799999999999</v>
      </c>
      <c r="CL12440" s="3">
        <v>155.56700000000001</v>
      </c>
      <c r="CM12440" s="3">
        <v>251.58799999999999</v>
      </c>
      <c r="CN12440" s="3">
        <v>0</v>
      </c>
      <c r="CO12440" s="3">
        <v>0</v>
      </c>
      <c r="CP12440" s="3">
        <v>28472</v>
      </c>
      <c r="CQ12440" s="3">
        <v>28472</v>
      </c>
      <c r="CR12440" s="3">
        <v>3084</v>
      </c>
      <c r="CS12440" s="2">
        <v>2016</v>
      </c>
    </row>
    <row r="12441" spans="1:97" x14ac:dyDescent="0.25">
      <c r="A12441" s="2">
        <v>60484</v>
      </c>
      <c r="B12441" s="5" t="s">
        <v>8</v>
      </c>
      <c r="C12441" s="2" t="s">
        <v>0</v>
      </c>
      <c r="D12441" s="5" t="s">
        <v>622</v>
      </c>
      <c r="E12441" s="5" t="s">
        <v>622</v>
      </c>
      <c r="F12441" s="2">
        <v>60234</v>
      </c>
      <c r="G12441" s="5" t="s">
        <v>67</v>
      </c>
      <c r="H12441" s="5" t="s">
        <v>31</v>
      </c>
      <c r="I12441" s="5" t="s">
        <v>96</v>
      </c>
      <c r="J12441" s="5" t="s">
        <v>1</v>
      </c>
      <c r="K12441" s="2">
        <v>22</v>
      </c>
      <c r="L12441" s="2">
        <v>2</v>
      </c>
      <c r="M12441" s="5" t="s">
        <v>4</v>
      </c>
      <c r="N12441" s="5" t="s">
        <v>65</v>
      </c>
      <c r="O12441" s="5" t="s">
        <v>64</v>
      </c>
      <c r="P12441" s="5" t="s">
        <v>64</v>
      </c>
      <c r="Q12441" s="5" t="s">
        <v>1</v>
      </c>
      <c r="R12441" s="5" t="s">
        <v>1</v>
      </c>
      <c r="S12441" s="5" t="s">
        <v>1</v>
      </c>
      <c r="T12441" s="3" t="s">
        <v>0</v>
      </c>
      <c r="U12441" s="3" t="s">
        <v>0</v>
      </c>
      <c r="V12441" s="3" t="s">
        <v>0</v>
      </c>
      <c r="W12441" s="3" t="s">
        <v>0</v>
      </c>
      <c r="X12441" s="3" t="s">
        <v>0</v>
      </c>
      <c r="Y12441" s="3" t="s">
        <v>0</v>
      </c>
      <c r="Z12441" s="3">
        <v>0</v>
      </c>
      <c r="AA12441" s="3">
        <v>0</v>
      </c>
      <c r="AB12441" s="3">
        <v>0</v>
      </c>
      <c r="AC12441" s="3">
        <v>0</v>
      </c>
      <c r="AD12441" s="3">
        <v>0</v>
      </c>
      <c r="AE12441" s="3">
        <v>0</v>
      </c>
      <c r="AF12441" s="3" t="s">
        <v>0</v>
      </c>
      <c r="AG12441" s="3" t="s">
        <v>0</v>
      </c>
      <c r="AH12441" s="3" t="s">
        <v>0</v>
      </c>
      <c r="AI12441" s="3" t="s">
        <v>0</v>
      </c>
      <c r="AJ12441" s="3" t="s">
        <v>0</v>
      </c>
      <c r="AK12441" s="3" t="s">
        <v>0</v>
      </c>
      <c r="AL12441" s="3">
        <v>0</v>
      </c>
      <c r="AM12441" s="3">
        <v>0</v>
      </c>
      <c r="AN12441" s="3">
        <v>0</v>
      </c>
      <c r="AO12441" s="3">
        <v>0</v>
      </c>
      <c r="AP12441" s="3">
        <v>0</v>
      </c>
      <c r="AQ12441" s="3">
        <v>0</v>
      </c>
      <c r="AR12441" s="4" t="s">
        <v>0</v>
      </c>
      <c r="AS12441" s="4" t="s">
        <v>0</v>
      </c>
      <c r="AT12441" s="4" t="s">
        <v>0</v>
      </c>
      <c r="AU12441" s="4" t="s">
        <v>0</v>
      </c>
      <c r="AV12441" s="4" t="s">
        <v>0</v>
      </c>
      <c r="AW12441" s="4" t="s">
        <v>0</v>
      </c>
      <c r="AX12441" s="4">
        <v>0</v>
      </c>
      <c r="AY12441" s="4">
        <v>0</v>
      </c>
      <c r="AZ12441" s="4">
        <v>0</v>
      </c>
      <c r="BA12441" s="4">
        <v>0</v>
      </c>
      <c r="BB12441" s="4">
        <v>0</v>
      </c>
      <c r="BC12441" s="4">
        <v>0</v>
      </c>
      <c r="BD12441" s="3" t="s">
        <v>0</v>
      </c>
      <c r="BE12441" s="3" t="s">
        <v>0</v>
      </c>
      <c r="BF12441" s="3" t="s">
        <v>0</v>
      </c>
      <c r="BG12441" s="3" t="s">
        <v>0</v>
      </c>
      <c r="BH12441" s="3" t="s">
        <v>0</v>
      </c>
      <c r="BI12441" s="3" t="s">
        <v>0</v>
      </c>
      <c r="BJ12441" s="3">
        <v>5376</v>
      </c>
      <c r="BK12441" s="3">
        <v>7072</v>
      </c>
      <c r="BL12441" s="3">
        <v>5075</v>
      </c>
      <c r="BM12441" s="3">
        <v>3905</v>
      </c>
      <c r="BN12441" s="3">
        <v>2783</v>
      </c>
      <c r="BO12441" s="3">
        <v>4501</v>
      </c>
      <c r="BP12441" s="3" t="s">
        <v>0</v>
      </c>
      <c r="BQ12441" s="3" t="s">
        <v>0</v>
      </c>
      <c r="BR12441" s="3" t="s">
        <v>0</v>
      </c>
      <c r="BS12441" s="3" t="s">
        <v>0</v>
      </c>
      <c r="BT12441" s="3" t="s">
        <v>0</v>
      </c>
      <c r="BU12441" s="3" t="s">
        <v>0</v>
      </c>
      <c r="BV12441" s="3">
        <v>5376</v>
      </c>
      <c r="BW12441" s="3">
        <v>7072</v>
      </c>
      <c r="BX12441" s="3">
        <v>5075</v>
      </c>
      <c r="BY12441" s="3">
        <v>3905</v>
      </c>
      <c r="BZ12441" s="3">
        <v>2783</v>
      </c>
      <c r="CA12441" s="3">
        <v>4501</v>
      </c>
      <c r="CB12441" s="3" t="s">
        <v>0</v>
      </c>
      <c r="CC12441" s="3" t="s">
        <v>0</v>
      </c>
      <c r="CD12441" s="3" t="s">
        <v>0</v>
      </c>
      <c r="CE12441" s="3" t="s">
        <v>0</v>
      </c>
      <c r="CF12441" s="3" t="s">
        <v>0</v>
      </c>
      <c r="CG12441" s="3" t="s">
        <v>0</v>
      </c>
      <c r="CH12441" s="3">
        <v>582.28399999999999</v>
      </c>
      <c r="CI12441" s="3">
        <v>766.07299999999998</v>
      </c>
      <c r="CJ12441" s="3">
        <v>549.69299999999998</v>
      </c>
      <c r="CK12441" s="3">
        <v>422.97500000000002</v>
      </c>
      <c r="CL12441" s="3">
        <v>301.45400000000001</v>
      </c>
      <c r="CM12441" s="3">
        <v>487.52100000000002</v>
      </c>
      <c r="CN12441" s="3">
        <v>0</v>
      </c>
      <c r="CO12441" s="3">
        <v>0</v>
      </c>
      <c r="CP12441" s="3">
        <v>28712</v>
      </c>
      <c r="CQ12441" s="3">
        <v>28712</v>
      </c>
      <c r="CR12441" s="3">
        <v>3110</v>
      </c>
      <c r="CS12441" s="2">
        <v>2016</v>
      </c>
    </row>
    <row r="12442" spans="1:97" x14ac:dyDescent="0.25">
      <c r="A12442" s="2">
        <v>60485</v>
      </c>
      <c r="B12442" s="5" t="s">
        <v>8</v>
      </c>
      <c r="C12442" s="2" t="s">
        <v>0</v>
      </c>
      <c r="D12442" s="5" t="s">
        <v>621</v>
      </c>
      <c r="E12442" s="5" t="s">
        <v>621</v>
      </c>
      <c r="F12442" s="2">
        <v>60271</v>
      </c>
      <c r="G12442" s="5" t="s">
        <v>6</v>
      </c>
      <c r="H12442" s="5" t="s">
        <v>5</v>
      </c>
      <c r="I12442" s="5" t="s">
        <v>125</v>
      </c>
      <c r="J12442" s="5" t="s">
        <v>1</v>
      </c>
      <c r="K12442" s="2">
        <v>22</v>
      </c>
      <c r="L12442" s="2">
        <v>2</v>
      </c>
      <c r="M12442" s="5" t="s">
        <v>4</v>
      </c>
      <c r="N12442" s="5" t="s">
        <v>65</v>
      </c>
      <c r="O12442" s="5" t="s">
        <v>64</v>
      </c>
      <c r="P12442" s="5" t="s">
        <v>64</v>
      </c>
      <c r="Q12442" s="5" t="s">
        <v>1</v>
      </c>
      <c r="R12442" s="5" t="s">
        <v>1</v>
      </c>
      <c r="S12442" s="5" t="s">
        <v>1</v>
      </c>
      <c r="T12442" s="3" t="s">
        <v>0</v>
      </c>
      <c r="U12442" s="3" t="s">
        <v>0</v>
      </c>
      <c r="V12442" s="3" t="s">
        <v>0</v>
      </c>
      <c r="W12442" s="3" t="s">
        <v>0</v>
      </c>
      <c r="X12442" s="3" t="s">
        <v>0</v>
      </c>
      <c r="Y12442" s="3" t="s">
        <v>0</v>
      </c>
      <c r="Z12442" s="3" t="s">
        <v>0</v>
      </c>
      <c r="AA12442" s="3" t="s">
        <v>0</v>
      </c>
      <c r="AB12442" s="3" t="s">
        <v>0</v>
      </c>
      <c r="AC12442" s="3" t="s">
        <v>0</v>
      </c>
      <c r="AD12442" s="3" t="s">
        <v>0</v>
      </c>
      <c r="AE12442" s="3">
        <v>0</v>
      </c>
      <c r="AF12442" s="3" t="s">
        <v>0</v>
      </c>
      <c r="AG12442" s="3" t="s">
        <v>0</v>
      </c>
      <c r="AH12442" s="3" t="s">
        <v>0</v>
      </c>
      <c r="AI12442" s="3" t="s">
        <v>0</v>
      </c>
      <c r="AJ12442" s="3" t="s">
        <v>0</v>
      </c>
      <c r="AK12442" s="3" t="s">
        <v>0</v>
      </c>
      <c r="AL12442" s="3" t="s">
        <v>0</v>
      </c>
      <c r="AM12442" s="3" t="s">
        <v>0</v>
      </c>
      <c r="AN12442" s="3" t="s">
        <v>0</v>
      </c>
      <c r="AO12442" s="3" t="s">
        <v>0</v>
      </c>
      <c r="AP12442" s="3" t="s">
        <v>0</v>
      </c>
      <c r="AQ12442" s="3">
        <v>0</v>
      </c>
      <c r="AR12442" s="4" t="s">
        <v>0</v>
      </c>
      <c r="AS12442" s="4" t="s">
        <v>0</v>
      </c>
      <c r="AT12442" s="4" t="s">
        <v>0</v>
      </c>
      <c r="AU12442" s="4" t="s">
        <v>0</v>
      </c>
      <c r="AV12442" s="4" t="s">
        <v>0</v>
      </c>
      <c r="AW12442" s="4" t="s">
        <v>0</v>
      </c>
      <c r="AX12442" s="4" t="s">
        <v>0</v>
      </c>
      <c r="AY12442" s="4" t="s">
        <v>0</v>
      </c>
      <c r="AZ12442" s="4" t="s">
        <v>0</v>
      </c>
      <c r="BA12442" s="4" t="s">
        <v>0</v>
      </c>
      <c r="BB12442" s="4" t="s">
        <v>0</v>
      </c>
      <c r="BC12442" s="4">
        <v>0</v>
      </c>
      <c r="BD12442" s="3" t="s">
        <v>0</v>
      </c>
      <c r="BE12442" s="3" t="s">
        <v>0</v>
      </c>
      <c r="BF12442" s="3" t="s">
        <v>0</v>
      </c>
      <c r="BG12442" s="3" t="s">
        <v>0</v>
      </c>
      <c r="BH12442" s="3" t="s">
        <v>0</v>
      </c>
      <c r="BI12442" s="3" t="s">
        <v>0</v>
      </c>
      <c r="BJ12442" s="3" t="s">
        <v>0</v>
      </c>
      <c r="BK12442" s="3" t="s">
        <v>0</v>
      </c>
      <c r="BL12442" s="3" t="s">
        <v>0</v>
      </c>
      <c r="BM12442" s="3" t="s">
        <v>0</v>
      </c>
      <c r="BN12442" s="3" t="s">
        <v>0</v>
      </c>
      <c r="BO12442" s="3">
        <v>63895</v>
      </c>
      <c r="BP12442" s="3" t="s">
        <v>0</v>
      </c>
      <c r="BQ12442" s="3" t="s">
        <v>0</v>
      </c>
      <c r="BR12442" s="3" t="s">
        <v>0</v>
      </c>
      <c r="BS12442" s="3" t="s">
        <v>0</v>
      </c>
      <c r="BT12442" s="3" t="s">
        <v>0</v>
      </c>
      <c r="BU12442" s="3" t="s">
        <v>0</v>
      </c>
      <c r="BV12442" s="3" t="s">
        <v>0</v>
      </c>
      <c r="BW12442" s="3" t="s">
        <v>0</v>
      </c>
      <c r="BX12442" s="3" t="s">
        <v>0</v>
      </c>
      <c r="BY12442" s="3" t="s">
        <v>0</v>
      </c>
      <c r="BZ12442" s="3" t="s">
        <v>0</v>
      </c>
      <c r="CA12442" s="3">
        <v>63895</v>
      </c>
      <c r="CB12442" s="3" t="s">
        <v>0</v>
      </c>
      <c r="CC12442" s="3" t="s">
        <v>0</v>
      </c>
      <c r="CD12442" s="3" t="s">
        <v>0</v>
      </c>
      <c r="CE12442" s="3" t="s">
        <v>0</v>
      </c>
      <c r="CF12442" s="3" t="s">
        <v>0</v>
      </c>
      <c r="CG12442" s="3" t="s">
        <v>0</v>
      </c>
      <c r="CH12442" s="3" t="s">
        <v>0</v>
      </c>
      <c r="CI12442" s="3" t="s">
        <v>0</v>
      </c>
      <c r="CJ12442" s="3" t="s">
        <v>0</v>
      </c>
      <c r="CK12442" s="3" t="s">
        <v>0</v>
      </c>
      <c r="CL12442" s="3" t="s">
        <v>0</v>
      </c>
      <c r="CM12442" s="3">
        <v>6921</v>
      </c>
      <c r="CN12442" s="3">
        <v>0</v>
      </c>
      <c r="CO12442" s="3">
        <v>0</v>
      </c>
      <c r="CP12442" s="3">
        <v>63895</v>
      </c>
      <c r="CQ12442" s="3">
        <v>63895</v>
      </c>
      <c r="CR12442" s="3">
        <v>6921</v>
      </c>
      <c r="CS12442" s="2">
        <v>2016</v>
      </c>
    </row>
    <row r="12443" spans="1:97" ht="26.25" x14ac:dyDescent="0.25">
      <c r="A12443" s="2">
        <v>60486</v>
      </c>
      <c r="B12443" s="5" t="s">
        <v>8</v>
      </c>
      <c r="C12443" s="2" t="s">
        <v>0</v>
      </c>
      <c r="D12443" s="5" t="s">
        <v>620</v>
      </c>
      <c r="E12443" s="5" t="s">
        <v>619</v>
      </c>
      <c r="F12443" s="2">
        <v>60025</v>
      </c>
      <c r="G12443" s="5" t="s">
        <v>618</v>
      </c>
      <c r="H12443" s="5" t="s">
        <v>35</v>
      </c>
      <c r="I12443" s="5" t="s">
        <v>125</v>
      </c>
      <c r="J12443" s="5" t="s">
        <v>1</v>
      </c>
      <c r="K12443" s="2">
        <v>22</v>
      </c>
      <c r="L12443" s="2">
        <v>2</v>
      </c>
      <c r="M12443" s="5" t="s">
        <v>4</v>
      </c>
      <c r="N12443" s="5" t="s">
        <v>3</v>
      </c>
      <c r="O12443" s="5" t="s">
        <v>2</v>
      </c>
      <c r="P12443" s="5" t="s">
        <v>2</v>
      </c>
      <c r="Q12443" s="5" t="s">
        <v>1</v>
      </c>
      <c r="R12443" s="5" t="s">
        <v>1</v>
      </c>
      <c r="S12443" s="5" t="s">
        <v>1</v>
      </c>
      <c r="T12443" s="3" t="s">
        <v>0</v>
      </c>
      <c r="U12443" s="3" t="s">
        <v>0</v>
      </c>
      <c r="V12443" s="3" t="s">
        <v>0</v>
      </c>
      <c r="W12443" s="3" t="s">
        <v>0</v>
      </c>
      <c r="X12443" s="3" t="s">
        <v>0</v>
      </c>
      <c r="Y12443" s="3" t="s">
        <v>0</v>
      </c>
      <c r="Z12443" s="3" t="s">
        <v>0</v>
      </c>
      <c r="AA12443" s="3" t="s">
        <v>0</v>
      </c>
      <c r="AB12443" s="3" t="s">
        <v>0</v>
      </c>
      <c r="AC12443" s="3">
        <v>0</v>
      </c>
      <c r="AD12443" s="3">
        <v>0</v>
      </c>
      <c r="AE12443" s="3">
        <v>0</v>
      </c>
      <c r="AF12443" s="3" t="s">
        <v>0</v>
      </c>
      <c r="AG12443" s="3" t="s">
        <v>0</v>
      </c>
      <c r="AH12443" s="3" t="s">
        <v>0</v>
      </c>
      <c r="AI12443" s="3" t="s">
        <v>0</v>
      </c>
      <c r="AJ12443" s="3" t="s">
        <v>0</v>
      </c>
      <c r="AK12443" s="3" t="s">
        <v>0</v>
      </c>
      <c r="AL12443" s="3" t="s">
        <v>0</v>
      </c>
      <c r="AM12443" s="3" t="s">
        <v>0</v>
      </c>
      <c r="AN12443" s="3" t="s">
        <v>0</v>
      </c>
      <c r="AO12443" s="3">
        <v>0</v>
      </c>
      <c r="AP12443" s="3">
        <v>0</v>
      </c>
      <c r="AQ12443" s="3">
        <v>0</v>
      </c>
      <c r="AR12443" s="4" t="s">
        <v>0</v>
      </c>
      <c r="AS12443" s="4" t="s">
        <v>0</v>
      </c>
      <c r="AT12443" s="4" t="s">
        <v>0</v>
      </c>
      <c r="AU12443" s="4" t="s">
        <v>0</v>
      </c>
      <c r="AV12443" s="4" t="s">
        <v>0</v>
      </c>
      <c r="AW12443" s="4" t="s">
        <v>0</v>
      </c>
      <c r="AX12443" s="4" t="s">
        <v>0</v>
      </c>
      <c r="AY12443" s="4" t="s">
        <v>0</v>
      </c>
      <c r="AZ12443" s="4" t="s">
        <v>0</v>
      </c>
      <c r="BA12443" s="4">
        <v>0</v>
      </c>
      <c r="BB12443" s="4">
        <v>0</v>
      </c>
      <c r="BC12443" s="4">
        <v>0</v>
      </c>
      <c r="BD12443" s="3" t="s">
        <v>0</v>
      </c>
      <c r="BE12443" s="3" t="s">
        <v>0</v>
      </c>
      <c r="BF12443" s="3" t="s">
        <v>0</v>
      </c>
      <c r="BG12443" s="3" t="s">
        <v>0</v>
      </c>
      <c r="BH12443" s="3" t="s">
        <v>0</v>
      </c>
      <c r="BI12443" s="3" t="s">
        <v>0</v>
      </c>
      <c r="BJ12443" s="3" t="s">
        <v>0</v>
      </c>
      <c r="BK12443" s="3" t="s">
        <v>0</v>
      </c>
      <c r="BL12443" s="3" t="s">
        <v>0</v>
      </c>
      <c r="BM12443" s="3">
        <v>3453</v>
      </c>
      <c r="BN12443" s="3">
        <v>83503</v>
      </c>
      <c r="BO12443" s="3">
        <v>60488</v>
      </c>
      <c r="BP12443" s="3" t="s">
        <v>0</v>
      </c>
      <c r="BQ12443" s="3" t="s">
        <v>0</v>
      </c>
      <c r="BR12443" s="3" t="s">
        <v>0</v>
      </c>
      <c r="BS12443" s="3" t="s">
        <v>0</v>
      </c>
      <c r="BT12443" s="3" t="s">
        <v>0</v>
      </c>
      <c r="BU12443" s="3" t="s">
        <v>0</v>
      </c>
      <c r="BV12443" s="3" t="s">
        <v>0</v>
      </c>
      <c r="BW12443" s="3" t="s">
        <v>0</v>
      </c>
      <c r="BX12443" s="3" t="s">
        <v>0</v>
      </c>
      <c r="BY12443" s="3">
        <v>3453</v>
      </c>
      <c r="BZ12443" s="3">
        <v>83503</v>
      </c>
      <c r="CA12443" s="3">
        <v>60488</v>
      </c>
      <c r="CB12443" s="3" t="s">
        <v>0</v>
      </c>
      <c r="CC12443" s="3" t="s">
        <v>0</v>
      </c>
      <c r="CD12443" s="3" t="s">
        <v>0</v>
      </c>
      <c r="CE12443" s="3" t="s">
        <v>0</v>
      </c>
      <c r="CF12443" s="3" t="s">
        <v>0</v>
      </c>
      <c r="CG12443" s="3" t="s">
        <v>0</v>
      </c>
      <c r="CH12443" s="3" t="s">
        <v>0</v>
      </c>
      <c r="CI12443" s="3" t="s">
        <v>0</v>
      </c>
      <c r="CJ12443" s="3" t="s">
        <v>0</v>
      </c>
      <c r="CK12443" s="3">
        <v>374</v>
      </c>
      <c r="CL12443" s="3">
        <v>9045</v>
      </c>
      <c r="CM12443" s="3">
        <v>6552</v>
      </c>
      <c r="CN12443" s="3">
        <v>0</v>
      </c>
      <c r="CO12443" s="3">
        <v>0</v>
      </c>
      <c r="CP12443" s="3">
        <v>147444</v>
      </c>
      <c r="CQ12443" s="3">
        <v>147444</v>
      </c>
      <c r="CR12443" s="3">
        <v>15971</v>
      </c>
      <c r="CS12443" s="2">
        <v>2016</v>
      </c>
    </row>
    <row r="12444" spans="1:97" x14ac:dyDescent="0.25">
      <c r="A12444" s="2">
        <v>60487</v>
      </c>
      <c r="B12444" s="5" t="s">
        <v>8</v>
      </c>
      <c r="C12444" s="2" t="s">
        <v>0</v>
      </c>
      <c r="D12444" s="5" t="s">
        <v>617</v>
      </c>
      <c r="E12444" s="5" t="s">
        <v>617</v>
      </c>
      <c r="F12444" s="2">
        <v>60280</v>
      </c>
      <c r="G12444" s="5" t="s">
        <v>67</v>
      </c>
      <c r="H12444" s="5" t="s">
        <v>31</v>
      </c>
      <c r="I12444" s="5" t="s">
        <v>96</v>
      </c>
      <c r="J12444" s="5" t="s">
        <v>1</v>
      </c>
      <c r="K12444" s="2">
        <v>22</v>
      </c>
      <c r="L12444" s="2">
        <v>2</v>
      </c>
      <c r="M12444" s="5" t="s">
        <v>4</v>
      </c>
      <c r="N12444" s="5" t="s">
        <v>65</v>
      </c>
      <c r="O12444" s="5" t="s">
        <v>64</v>
      </c>
      <c r="P12444" s="5" t="s">
        <v>64</v>
      </c>
      <c r="Q12444" s="5" t="s">
        <v>1</v>
      </c>
      <c r="R12444" s="5" t="s">
        <v>1</v>
      </c>
      <c r="S12444" s="5" t="s">
        <v>1</v>
      </c>
      <c r="T12444" s="3" t="s">
        <v>0</v>
      </c>
      <c r="U12444" s="3" t="s">
        <v>0</v>
      </c>
      <c r="V12444" s="3" t="s">
        <v>0</v>
      </c>
      <c r="W12444" s="3" t="s">
        <v>0</v>
      </c>
      <c r="X12444" s="3" t="s">
        <v>0</v>
      </c>
      <c r="Y12444" s="3" t="s">
        <v>0</v>
      </c>
      <c r="Z12444" s="3" t="s">
        <v>0</v>
      </c>
      <c r="AA12444" s="3">
        <v>0</v>
      </c>
      <c r="AB12444" s="3">
        <v>0</v>
      </c>
      <c r="AC12444" s="3">
        <v>0</v>
      </c>
      <c r="AD12444" s="3">
        <v>0</v>
      </c>
      <c r="AE12444" s="3">
        <v>0</v>
      </c>
      <c r="AF12444" s="3" t="s">
        <v>0</v>
      </c>
      <c r="AG12444" s="3" t="s">
        <v>0</v>
      </c>
      <c r="AH12444" s="3" t="s">
        <v>0</v>
      </c>
      <c r="AI12444" s="3" t="s">
        <v>0</v>
      </c>
      <c r="AJ12444" s="3" t="s">
        <v>0</v>
      </c>
      <c r="AK12444" s="3" t="s">
        <v>0</v>
      </c>
      <c r="AL12444" s="3" t="s">
        <v>0</v>
      </c>
      <c r="AM12444" s="3">
        <v>0</v>
      </c>
      <c r="AN12444" s="3">
        <v>0</v>
      </c>
      <c r="AO12444" s="3">
        <v>0</v>
      </c>
      <c r="AP12444" s="3">
        <v>0</v>
      </c>
      <c r="AQ12444" s="3">
        <v>0</v>
      </c>
      <c r="AR12444" s="4" t="s">
        <v>0</v>
      </c>
      <c r="AS12444" s="4" t="s">
        <v>0</v>
      </c>
      <c r="AT12444" s="4" t="s">
        <v>0</v>
      </c>
      <c r="AU12444" s="4" t="s">
        <v>0</v>
      </c>
      <c r="AV12444" s="4" t="s">
        <v>0</v>
      </c>
      <c r="AW12444" s="4" t="s">
        <v>0</v>
      </c>
      <c r="AX12444" s="4" t="s">
        <v>0</v>
      </c>
      <c r="AY12444" s="4">
        <v>0</v>
      </c>
      <c r="AZ12444" s="4">
        <v>0</v>
      </c>
      <c r="BA12444" s="4">
        <v>0</v>
      </c>
      <c r="BB12444" s="4">
        <v>0</v>
      </c>
      <c r="BC12444" s="4">
        <v>0</v>
      </c>
      <c r="BD12444" s="3" t="s">
        <v>0</v>
      </c>
      <c r="BE12444" s="3" t="s">
        <v>0</v>
      </c>
      <c r="BF12444" s="3" t="s">
        <v>0</v>
      </c>
      <c r="BG12444" s="3" t="s">
        <v>0</v>
      </c>
      <c r="BH12444" s="3" t="s">
        <v>0</v>
      </c>
      <c r="BI12444" s="3" t="s">
        <v>0</v>
      </c>
      <c r="BJ12444" s="3" t="s">
        <v>0</v>
      </c>
      <c r="BK12444" s="3">
        <v>5408</v>
      </c>
      <c r="BL12444" s="3">
        <v>3881</v>
      </c>
      <c r="BM12444" s="3">
        <v>2986</v>
      </c>
      <c r="BN12444" s="3">
        <v>2128</v>
      </c>
      <c r="BO12444" s="3">
        <v>3442</v>
      </c>
      <c r="BP12444" s="3" t="s">
        <v>0</v>
      </c>
      <c r="BQ12444" s="3" t="s">
        <v>0</v>
      </c>
      <c r="BR12444" s="3" t="s">
        <v>0</v>
      </c>
      <c r="BS12444" s="3" t="s">
        <v>0</v>
      </c>
      <c r="BT12444" s="3" t="s">
        <v>0</v>
      </c>
      <c r="BU12444" s="3" t="s">
        <v>0</v>
      </c>
      <c r="BV12444" s="3" t="s">
        <v>0</v>
      </c>
      <c r="BW12444" s="3">
        <v>5408</v>
      </c>
      <c r="BX12444" s="3">
        <v>3881</v>
      </c>
      <c r="BY12444" s="3">
        <v>2986</v>
      </c>
      <c r="BZ12444" s="3">
        <v>2128</v>
      </c>
      <c r="CA12444" s="3">
        <v>3442</v>
      </c>
      <c r="CB12444" s="3" t="s">
        <v>0</v>
      </c>
      <c r="CC12444" s="3" t="s">
        <v>0</v>
      </c>
      <c r="CD12444" s="3" t="s">
        <v>0</v>
      </c>
      <c r="CE12444" s="3" t="s">
        <v>0</v>
      </c>
      <c r="CF12444" s="3" t="s">
        <v>0</v>
      </c>
      <c r="CG12444" s="3" t="s">
        <v>0</v>
      </c>
      <c r="CH12444" s="3" t="s">
        <v>0</v>
      </c>
      <c r="CI12444" s="3">
        <v>585.83299999999997</v>
      </c>
      <c r="CJ12444" s="3">
        <v>420.36200000000002</v>
      </c>
      <c r="CK12444" s="3">
        <v>323.459</v>
      </c>
      <c r="CL12444" s="3">
        <v>230.52799999999999</v>
      </c>
      <c r="CM12444" s="3">
        <v>372.81799999999998</v>
      </c>
      <c r="CN12444" s="3">
        <v>0</v>
      </c>
      <c r="CO12444" s="3">
        <v>0</v>
      </c>
      <c r="CP12444" s="3">
        <v>17845</v>
      </c>
      <c r="CQ12444" s="3">
        <v>17845</v>
      </c>
      <c r="CR12444" s="3">
        <v>1933</v>
      </c>
      <c r="CS12444" s="2">
        <v>2016</v>
      </c>
    </row>
    <row r="12445" spans="1:97" x14ac:dyDescent="0.25">
      <c r="A12445" s="2">
        <v>60489</v>
      </c>
      <c r="B12445" s="5" t="s">
        <v>8</v>
      </c>
      <c r="C12445" s="2" t="s">
        <v>0</v>
      </c>
      <c r="D12445" s="5" t="s">
        <v>616</v>
      </c>
      <c r="E12445" s="5" t="s">
        <v>615</v>
      </c>
      <c r="F12445" s="2">
        <v>60267</v>
      </c>
      <c r="G12445" s="5" t="s">
        <v>66</v>
      </c>
      <c r="H12445" s="5" t="s">
        <v>25</v>
      </c>
      <c r="I12445" s="5" t="s">
        <v>109</v>
      </c>
      <c r="J12445" s="5" t="s">
        <v>1</v>
      </c>
      <c r="K12445" s="2">
        <v>22</v>
      </c>
      <c r="L12445" s="2">
        <v>2</v>
      </c>
      <c r="M12445" s="5" t="s">
        <v>4</v>
      </c>
      <c r="N12445" s="5" t="s">
        <v>65</v>
      </c>
      <c r="O12445" s="5" t="s">
        <v>64</v>
      </c>
      <c r="P12445" s="5" t="s">
        <v>64</v>
      </c>
      <c r="Q12445" s="5" t="s">
        <v>1</v>
      </c>
      <c r="R12445" s="5" t="s">
        <v>1</v>
      </c>
      <c r="S12445" s="5" t="s">
        <v>1</v>
      </c>
      <c r="T12445" s="3">
        <v>0</v>
      </c>
      <c r="U12445" s="3">
        <v>0</v>
      </c>
      <c r="V12445" s="3">
        <v>0</v>
      </c>
      <c r="W12445" s="3">
        <v>0</v>
      </c>
      <c r="X12445" s="3">
        <v>0</v>
      </c>
      <c r="Y12445" s="3">
        <v>0</v>
      </c>
      <c r="Z12445" s="3">
        <v>0</v>
      </c>
      <c r="AA12445" s="3">
        <v>0</v>
      </c>
      <c r="AB12445" s="3">
        <v>0</v>
      </c>
      <c r="AC12445" s="3">
        <v>0</v>
      </c>
      <c r="AD12445" s="3">
        <v>0</v>
      </c>
      <c r="AE12445" s="3">
        <v>0</v>
      </c>
      <c r="AF12445" s="3">
        <v>0</v>
      </c>
      <c r="AG12445" s="3">
        <v>0</v>
      </c>
      <c r="AH12445" s="3">
        <v>0</v>
      </c>
      <c r="AI12445" s="3">
        <v>0</v>
      </c>
      <c r="AJ12445" s="3">
        <v>0</v>
      </c>
      <c r="AK12445" s="3">
        <v>0</v>
      </c>
      <c r="AL12445" s="3">
        <v>0</v>
      </c>
      <c r="AM12445" s="3">
        <v>0</v>
      </c>
      <c r="AN12445" s="3">
        <v>0</v>
      </c>
      <c r="AO12445" s="3">
        <v>0</v>
      </c>
      <c r="AP12445" s="3">
        <v>0</v>
      </c>
      <c r="AQ12445" s="3">
        <v>0</v>
      </c>
      <c r="AR12445" s="4">
        <v>0</v>
      </c>
      <c r="AS12445" s="4">
        <v>0</v>
      </c>
      <c r="AT12445" s="4">
        <v>0</v>
      </c>
      <c r="AU12445" s="4">
        <v>0</v>
      </c>
      <c r="AV12445" s="4">
        <v>0</v>
      </c>
      <c r="AW12445" s="4">
        <v>0</v>
      </c>
      <c r="AX12445" s="4">
        <v>0</v>
      </c>
      <c r="AY12445" s="4">
        <v>0</v>
      </c>
      <c r="AZ12445" s="4">
        <v>0</v>
      </c>
      <c r="BA12445" s="4">
        <v>0</v>
      </c>
      <c r="BB12445" s="4">
        <v>0</v>
      </c>
      <c r="BC12445" s="4">
        <v>0</v>
      </c>
      <c r="BD12445" s="3">
        <v>6718</v>
      </c>
      <c r="BE12445" s="3">
        <v>5844</v>
      </c>
      <c r="BF12445" s="3">
        <v>9437</v>
      </c>
      <c r="BG12445" s="3">
        <v>10404</v>
      </c>
      <c r="BH12445" s="3">
        <v>9205</v>
      </c>
      <c r="BI12445" s="3">
        <v>11854</v>
      </c>
      <c r="BJ12445" s="3">
        <v>11207</v>
      </c>
      <c r="BK12445" s="3">
        <v>10881</v>
      </c>
      <c r="BL12445" s="3">
        <v>8179</v>
      </c>
      <c r="BM12445" s="3">
        <v>8017</v>
      </c>
      <c r="BN12445" s="3">
        <v>7201</v>
      </c>
      <c r="BO12445" s="3">
        <v>5237</v>
      </c>
      <c r="BP12445" s="3">
        <v>6718</v>
      </c>
      <c r="BQ12445" s="3">
        <v>5844</v>
      </c>
      <c r="BR12445" s="3">
        <v>9437</v>
      </c>
      <c r="BS12445" s="3">
        <v>10404</v>
      </c>
      <c r="BT12445" s="3">
        <v>9205</v>
      </c>
      <c r="BU12445" s="3">
        <v>11854</v>
      </c>
      <c r="BV12445" s="3">
        <v>11207</v>
      </c>
      <c r="BW12445" s="3">
        <v>10881</v>
      </c>
      <c r="BX12445" s="3">
        <v>8179</v>
      </c>
      <c r="BY12445" s="3">
        <v>8017</v>
      </c>
      <c r="BZ12445" s="3">
        <v>7201</v>
      </c>
      <c r="CA12445" s="3">
        <v>5237</v>
      </c>
      <c r="CB12445" s="3">
        <v>727.63800000000003</v>
      </c>
      <c r="CC12445" s="3">
        <v>633.02499999999998</v>
      </c>
      <c r="CD12445" s="3">
        <v>1022.199</v>
      </c>
      <c r="CE12445" s="3">
        <v>1126.913</v>
      </c>
      <c r="CF12445" s="3">
        <v>997.05100000000004</v>
      </c>
      <c r="CG12445" s="3">
        <v>1283.9839999999999</v>
      </c>
      <c r="CH12445" s="3">
        <v>1213.9000000000001</v>
      </c>
      <c r="CI12445" s="3">
        <v>1178.6510000000001</v>
      </c>
      <c r="CJ12445" s="3">
        <v>885.947</v>
      </c>
      <c r="CK12445" s="3">
        <v>868.42600000000004</v>
      </c>
      <c r="CL12445" s="3">
        <v>779.99599999999998</v>
      </c>
      <c r="CM12445" s="3">
        <v>567.27</v>
      </c>
      <c r="CN12445" s="3">
        <v>0</v>
      </c>
      <c r="CO12445" s="3">
        <v>0</v>
      </c>
      <c r="CP12445" s="3">
        <v>104184</v>
      </c>
      <c r="CQ12445" s="3">
        <v>104184</v>
      </c>
      <c r="CR12445" s="3">
        <v>11285</v>
      </c>
      <c r="CS12445" s="2">
        <v>2016</v>
      </c>
    </row>
    <row r="12446" spans="1:97" x14ac:dyDescent="0.25">
      <c r="A12446" s="2">
        <v>60492</v>
      </c>
      <c r="B12446" s="5" t="s">
        <v>8</v>
      </c>
      <c r="C12446" s="2" t="s">
        <v>0</v>
      </c>
      <c r="D12446" s="5" t="s">
        <v>614</v>
      </c>
      <c r="E12446" s="5" t="s">
        <v>398</v>
      </c>
      <c r="F12446" s="2">
        <v>60281</v>
      </c>
      <c r="G12446" s="5" t="s">
        <v>59</v>
      </c>
      <c r="H12446" s="5" t="s">
        <v>14</v>
      </c>
      <c r="I12446" s="5" t="s">
        <v>84</v>
      </c>
      <c r="J12446" s="5" t="s">
        <v>1</v>
      </c>
      <c r="K12446" s="2">
        <v>22</v>
      </c>
      <c r="L12446" s="2">
        <v>2</v>
      </c>
      <c r="M12446" s="5" t="s">
        <v>4</v>
      </c>
      <c r="N12446" s="5" t="s">
        <v>65</v>
      </c>
      <c r="O12446" s="5" t="s">
        <v>64</v>
      </c>
      <c r="P12446" s="5" t="s">
        <v>64</v>
      </c>
      <c r="Q12446" s="5" t="s">
        <v>1</v>
      </c>
      <c r="R12446" s="5" t="s">
        <v>1</v>
      </c>
      <c r="S12446" s="5" t="s">
        <v>1</v>
      </c>
      <c r="T12446" s="3" t="s">
        <v>0</v>
      </c>
      <c r="U12446" s="3" t="s">
        <v>0</v>
      </c>
      <c r="V12446" s="3" t="s">
        <v>0</v>
      </c>
      <c r="W12446" s="3" t="s">
        <v>0</v>
      </c>
      <c r="X12446" s="3">
        <v>0</v>
      </c>
      <c r="Y12446" s="3">
        <v>0</v>
      </c>
      <c r="Z12446" s="3">
        <v>0</v>
      </c>
      <c r="AA12446" s="3">
        <v>0</v>
      </c>
      <c r="AB12446" s="3">
        <v>0</v>
      </c>
      <c r="AC12446" s="3">
        <v>0</v>
      </c>
      <c r="AD12446" s="3">
        <v>0</v>
      </c>
      <c r="AE12446" s="3">
        <v>0</v>
      </c>
      <c r="AF12446" s="3" t="s">
        <v>0</v>
      </c>
      <c r="AG12446" s="3" t="s">
        <v>0</v>
      </c>
      <c r="AH12446" s="3" t="s">
        <v>0</v>
      </c>
      <c r="AI12446" s="3" t="s">
        <v>0</v>
      </c>
      <c r="AJ12446" s="3">
        <v>0</v>
      </c>
      <c r="AK12446" s="3">
        <v>0</v>
      </c>
      <c r="AL12446" s="3">
        <v>0</v>
      </c>
      <c r="AM12446" s="3">
        <v>0</v>
      </c>
      <c r="AN12446" s="3">
        <v>0</v>
      </c>
      <c r="AO12446" s="3">
        <v>0</v>
      </c>
      <c r="AP12446" s="3">
        <v>0</v>
      </c>
      <c r="AQ12446" s="3">
        <v>0</v>
      </c>
      <c r="AR12446" s="4" t="s">
        <v>0</v>
      </c>
      <c r="AS12446" s="4" t="s">
        <v>0</v>
      </c>
      <c r="AT12446" s="4" t="s">
        <v>0</v>
      </c>
      <c r="AU12446" s="4" t="s">
        <v>0</v>
      </c>
      <c r="AV12446" s="4">
        <v>0</v>
      </c>
      <c r="AW12446" s="4">
        <v>0</v>
      </c>
      <c r="AX12446" s="4">
        <v>0</v>
      </c>
      <c r="AY12446" s="4">
        <v>0</v>
      </c>
      <c r="AZ12446" s="4">
        <v>0</v>
      </c>
      <c r="BA12446" s="4">
        <v>0</v>
      </c>
      <c r="BB12446" s="4">
        <v>0</v>
      </c>
      <c r="BC12446" s="4">
        <v>0</v>
      </c>
      <c r="BD12446" s="3" t="s">
        <v>0</v>
      </c>
      <c r="BE12446" s="3" t="s">
        <v>0</v>
      </c>
      <c r="BF12446" s="3" t="s">
        <v>0</v>
      </c>
      <c r="BG12446" s="3" t="s">
        <v>0</v>
      </c>
      <c r="BH12446" s="3">
        <v>2612</v>
      </c>
      <c r="BI12446" s="3">
        <v>2594</v>
      </c>
      <c r="BJ12446" s="3">
        <v>2987</v>
      </c>
      <c r="BK12446" s="3">
        <v>2909</v>
      </c>
      <c r="BL12446" s="3">
        <v>2711</v>
      </c>
      <c r="BM12446" s="3">
        <v>2378</v>
      </c>
      <c r="BN12446" s="3">
        <v>2082</v>
      </c>
      <c r="BO12446" s="3">
        <v>1669</v>
      </c>
      <c r="BP12446" s="3" t="s">
        <v>0</v>
      </c>
      <c r="BQ12446" s="3" t="s">
        <v>0</v>
      </c>
      <c r="BR12446" s="3" t="s">
        <v>0</v>
      </c>
      <c r="BS12446" s="3" t="s">
        <v>0</v>
      </c>
      <c r="BT12446" s="3">
        <v>2612</v>
      </c>
      <c r="BU12446" s="3">
        <v>2594</v>
      </c>
      <c r="BV12446" s="3">
        <v>2987</v>
      </c>
      <c r="BW12446" s="3">
        <v>2909</v>
      </c>
      <c r="BX12446" s="3">
        <v>2711</v>
      </c>
      <c r="BY12446" s="3">
        <v>2378</v>
      </c>
      <c r="BZ12446" s="3">
        <v>2082</v>
      </c>
      <c r="CA12446" s="3">
        <v>1669</v>
      </c>
      <c r="CB12446" s="3" t="s">
        <v>0</v>
      </c>
      <c r="CC12446" s="3" t="s">
        <v>0</v>
      </c>
      <c r="CD12446" s="3" t="s">
        <v>0</v>
      </c>
      <c r="CE12446" s="3" t="s">
        <v>0</v>
      </c>
      <c r="CF12446" s="3">
        <v>282.93099999999998</v>
      </c>
      <c r="CG12446" s="3">
        <v>280.94499999999999</v>
      </c>
      <c r="CH12446" s="3">
        <v>323.55399999999997</v>
      </c>
      <c r="CI12446" s="3">
        <v>315.13299999999998</v>
      </c>
      <c r="CJ12446" s="3">
        <v>293.63400000000001</v>
      </c>
      <c r="CK12446" s="3">
        <v>257.55200000000002</v>
      </c>
      <c r="CL12446" s="3">
        <v>225.477</v>
      </c>
      <c r="CM12446" s="3">
        <v>180.774</v>
      </c>
      <c r="CN12446" s="3">
        <v>0</v>
      </c>
      <c r="CO12446" s="3">
        <v>0</v>
      </c>
      <c r="CP12446" s="3">
        <v>19942</v>
      </c>
      <c r="CQ12446" s="3">
        <v>19942</v>
      </c>
      <c r="CR12446" s="3">
        <v>2160</v>
      </c>
      <c r="CS12446" s="2">
        <v>2016</v>
      </c>
    </row>
    <row r="12447" spans="1:97" x14ac:dyDescent="0.25">
      <c r="A12447" s="2">
        <v>60493</v>
      </c>
      <c r="B12447" s="5" t="s">
        <v>8</v>
      </c>
      <c r="C12447" s="2" t="s">
        <v>0</v>
      </c>
      <c r="D12447" s="5" t="s">
        <v>613</v>
      </c>
      <c r="E12447" s="5" t="s">
        <v>398</v>
      </c>
      <c r="F12447" s="2">
        <v>60281</v>
      </c>
      <c r="G12447" s="5" t="s">
        <v>59</v>
      </c>
      <c r="H12447" s="5" t="s">
        <v>14</v>
      </c>
      <c r="I12447" s="5" t="s">
        <v>84</v>
      </c>
      <c r="J12447" s="5" t="s">
        <v>1</v>
      </c>
      <c r="K12447" s="2">
        <v>22</v>
      </c>
      <c r="L12447" s="2">
        <v>2</v>
      </c>
      <c r="M12447" s="5" t="s">
        <v>4</v>
      </c>
      <c r="N12447" s="5" t="s">
        <v>65</v>
      </c>
      <c r="O12447" s="5" t="s">
        <v>64</v>
      </c>
      <c r="P12447" s="5" t="s">
        <v>64</v>
      </c>
      <c r="Q12447" s="5" t="s">
        <v>1</v>
      </c>
      <c r="R12447" s="5" t="s">
        <v>1</v>
      </c>
      <c r="S12447" s="5" t="s">
        <v>1</v>
      </c>
      <c r="T12447" s="3" t="s">
        <v>0</v>
      </c>
      <c r="U12447" s="3" t="s">
        <v>0</v>
      </c>
      <c r="V12447" s="3" t="s">
        <v>0</v>
      </c>
      <c r="W12447" s="3" t="s">
        <v>0</v>
      </c>
      <c r="X12447" s="3">
        <v>0</v>
      </c>
      <c r="Y12447" s="3">
        <v>0</v>
      </c>
      <c r="Z12447" s="3">
        <v>0</v>
      </c>
      <c r="AA12447" s="3">
        <v>0</v>
      </c>
      <c r="AB12447" s="3">
        <v>0</v>
      </c>
      <c r="AC12447" s="3">
        <v>0</v>
      </c>
      <c r="AD12447" s="3">
        <v>0</v>
      </c>
      <c r="AE12447" s="3">
        <v>0</v>
      </c>
      <c r="AF12447" s="3" t="s">
        <v>0</v>
      </c>
      <c r="AG12447" s="3" t="s">
        <v>0</v>
      </c>
      <c r="AH12447" s="3" t="s">
        <v>0</v>
      </c>
      <c r="AI12447" s="3" t="s">
        <v>0</v>
      </c>
      <c r="AJ12447" s="3">
        <v>0</v>
      </c>
      <c r="AK12447" s="3">
        <v>0</v>
      </c>
      <c r="AL12447" s="3">
        <v>0</v>
      </c>
      <c r="AM12447" s="3">
        <v>0</v>
      </c>
      <c r="AN12447" s="3">
        <v>0</v>
      </c>
      <c r="AO12447" s="3">
        <v>0</v>
      </c>
      <c r="AP12447" s="3">
        <v>0</v>
      </c>
      <c r="AQ12447" s="3">
        <v>0</v>
      </c>
      <c r="AR12447" s="4" t="s">
        <v>0</v>
      </c>
      <c r="AS12447" s="4" t="s">
        <v>0</v>
      </c>
      <c r="AT12447" s="4" t="s">
        <v>0</v>
      </c>
      <c r="AU12447" s="4" t="s">
        <v>0</v>
      </c>
      <c r="AV12447" s="4">
        <v>0</v>
      </c>
      <c r="AW12447" s="4">
        <v>0</v>
      </c>
      <c r="AX12447" s="4">
        <v>0</v>
      </c>
      <c r="AY12447" s="4">
        <v>0</v>
      </c>
      <c r="AZ12447" s="4">
        <v>0</v>
      </c>
      <c r="BA12447" s="4">
        <v>0</v>
      </c>
      <c r="BB12447" s="4">
        <v>0</v>
      </c>
      <c r="BC12447" s="4">
        <v>0</v>
      </c>
      <c r="BD12447" s="3" t="s">
        <v>0</v>
      </c>
      <c r="BE12447" s="3" t="s">
        <v>0</v>
      </c>
      <c r="BF12447" s="3" t="s">
        <v>0</v>
      </c>
      <c r="BG12447" s="3" t="s">
        <v>0</v>
      </c>
      <c r="BH12447" s="3">
        <v>3301</v>
      </c>
      <c r="BI12447" s="3">
        <v>3278</v>
      </c>
      <c r="BJ12447" s="3">
        <v>3775</v>
      </c>
      <c r="BK12447" s="3">
        <v>3677</v>
      </c>
      <c r="BL12447" s="3">
        <v>3426</v>
      </c>
      <c r="BM12447" s="3">
        <v>3005</v>
      </c>
      <c r="BN12447" s="3">
        <v>2631</v>
      </c>
      <c r="BO12447" s="3">
        <v>2109</v>
      </c>
      <c r="BP12447" s="3" t="s">
        <v>0</v>
      </c>
      <c r="BQ12447" s="3" t="s">
        <v>0</v>
      </c>
      <c r="BR12447" s="3" t="s">
        <v>0</v>
      </c>
      <c r="BS12447" s="3" t="s">
        <v>0</v>
      </c>
      <c r="BT12447" s="3">
        <v>3301</v>
      </c>
      <c r="BU12447" s="3">
        <v>3278</v>
      </c>
      <c r="BV12447" s="3">
        <v>3775</v>
      </c>
      <c r="BW12447" s="3">
        <v>3677</v>
      </c>
      <c r="BX12447" s="3">
        <v>3426</v>
      </c>
      <c r="BY12447" s="3">
        <v>3005</v>
      </c>
      <c r="BZ12447" s="3">
        <v>2631</v>
      </c>
      <c r="CA12447" s="3">
        <v>2109</v>
      </c>
      <c r="CB12447" s="3" t="s">
        <v>0</v>
      </c>
      <c r="CC12447" s="3" t="s">
        <v>0</v>
      </c>
      <c r="CD12447" s="3" t="s">
        <v>0</v>
      </c>
      <c r="CE12447" s="3" t="s">
        <v>0</v>
      </c>
      <c r="CF12447" s="3">
        <v>357.59300000000002</v>
      </c>
      <c r="CG12447" s="3">
        <v>355.08300000000003</v>
      </c>
      <c r="CH12447" s="3">
        <v>408.93599999999998</v>
      </c>
      <c r="CI12447" s="3">
        <v>398.29300000000001</v>
      </c>
      <c r="CJ12447" s="3">
        <v>371.12099999999998</v>
      </c>
      <c r="CK12447" s="3">
        <v>325.517</v>
      </c>
      <c r="CL12447" s="3">
        <v>284.97800000000001</v>
      </c>
      <c r="CM12447" s="3">
        <v>228.47900000000001</v>
      </c>
      <c r="CN12447" s="3">
        <v>0</v>
      </c>
      <c r="CO12447" s="3">
        <v>0</v>
      </c>
      <c r="CP12447" s="3">
        <v>25202</v>
      </c>
      <c r="CQ12447" s="3">
        <v>25202</v>
      </c>
      <c r="CR12447" s="3">
        <v>2730</v>
      </c>
      <c r="CS12447" s="2">
        <v>2016</v>
      </c>
    </row>
    <row r="12448" spans="1:97" x14ac:dyDescent="0.25">
      <c r="A12448" s="2">
        <v>60494</v>
      </c>
      <c r="B12448" s="5" t="s">
        <v>8</v>
      </c>
      <c r="C12448" s="2" t="s">
        <v>0</v>
      </c>
      <c r="D12448" s="5" t="s">
        <v>612</v>
      </c>
      <c r="E12448" s="5" t="s">
        <v>398</v>
      </c>
      <c r="F12448" s="2">
        <v>60281</v>
      </c>
      <c r="G12448" s="5" t="s">
        <v>59</v>
      </c>
      <c r="H12448" s="5" t="s">
        <v>14</v>
      </c>
      <c r="I12448" s="5" t="s">
        <v>84</v>
      </c>
      <c r="J12448" s="5" t="s">
        <v>1</v>
      </c>
      <c r="K12448" s="2">
        <v>22</v>
      </c>
      <c r="L12448" s="2">
        <v>2</v>
      </c>
      <c r="M12448" s="5" t="s">
        <v>4</v>
      </c>
      <c r="N12448" s="5" t="s">
        <v>65</v>
      </c>
      <c r="O12448" s="5" t="s">
        <v>64</v>
      </c>
      <c r="P12448" s="5" t="s">
        <v>64</v>
      </c>
      <c r="Q12448" s="5" t="s">
        <v>1</v>
      </c>
      <c r="R12448" s="5" t="s">
        <v>1</v>
      </c>
      <c r="S12448" s="5" t="s">
        <v>1</v>
      </c>
      <c r="T12448" s="3">
        <v>0</v>
      </c>
      <c r="U12448" s="3">
        <v>0</v>
      </c>
      <c r="V12448" s="3">
        <v>0</v>
      </c>
      <c r="W12448" s="3">
        <v>0</v>
      </c>
      <c r="X12448" s="3">
        <v>0</v>
      </c>
      <c r="Y12448" s="3">
        <v>0</v>
      </c>
      <c r="Z12448" s="3">
        <v>0</v>
      </c>
      <c r="AA12448" s="3">
        <v>0</v>
      </c>
      <c r="AB12448" s="3">
        <v>0</v>
      </c>
      <c r="AC12448" s="3">
        <v>0</v>
      </c>
      <c r="AD12448" s="3">
        <v>0</v>
      </c>
      <c r="AE12448" s="3">
        <v>0</v>
      </c>
      <c r="AF12448" s="3">
        <v>0</v>
      </c>
      <c r="AG12448" s="3">
        <v>0</v>
      </c>
      <c r="AH12448" s="3">
        <v>0</v>
      </c>
      <c r="AI12448" s="3">
        <v>0</v>
      </c>
      <c r="AJ12448" s="3">
        <v>0</v>
      </c>
      <c r="AK12448" s="3">
        <v>0</v>
      </c>
      <c r="AL12448" s="3">
        <v>0</v>
      </c>
      <c r="AM12448" s="3">
        <v>0</v>
      </c>
      <c r="AN12448" s="3">
        <v>0</v>
      </c>
      <c r="AO12448" s="3">
        <v>0</v>
      </c>
      <c r="AP12448" s="3">
        <v>0</v>
      </c>
      <c r="AQ12448" s="3">
        <v>0</v>
      </c>
      <c r="AR12448" s="4">
        <v>0</v>
      </c>
      <c r="AS12448" s="4">
        <v>0</v>
      </c>
      <c r="AT12448" s="4">
        <v>0</v>
      </c>
      <c r="AU12448" s="4">
        <v>0</v>
      </c>
      <c r="AV12448" s="4">
        <v>0</v>
      </c>
      <c r="AW12448" s="4">
        <v>0</v>
      </c>
      <c r="AX12448" s="4">
        <v>0</v>
      </c>
      <c r="AY12448" s="4">
        <v>0</v>
      </c>
      <c r="AZ12448" s="4">
        <v>0</v>
      </c>
      <c r="BA12448" s="4">
        <v>0</v>
      </c>
      <c r="BB12448" s="4">
        <v>0</v>
      </c>
      <c r="BC12448" s="4">
        <v>0</v>
      </c>
      <c r="BD12448" s="3">
        <v>2180</v>
      </c>
      <c r="BE12448" s="3">
        <v>4361</v>
      </c>
      <c r="BF12448" s="3">
        <v>3792</v>
      </c>
      <c r="BG12448" s="3">
        <v>4259</v>
      </c>
      <c r="BH12448" s="3">
        <v>5258</v>
      </c>
      <c r="BI12448" s="3">
        <v>5221</v>
      </c>
      <c r="BJ12448" s="3">
        <v>6013</v>
      </c>
      <c r="BK12448" s="3">
        <v>5857</v>
      </c>
      <c r="BL12448" s="3">
        <v>5457</v>
      </c>
      <c r="BM12448" s="3">
        <v>4787</v>
      </c>
      <c r="BN12448" s="3">
        <v>4191</v>
      </c>
      <c r="BO12448" s="3">
        <v>3360</v>
      </c>
      <c r="BP12448" s="3">
        <v>2180</v>
      </c>
      <c r="BQ12448" s="3">
        <v>4361</v>
      </c>
      <c r="BR12448" s="3">
        <v>3792</v>
      </c>
      <c r="BS12448" s="3">
        <v>4259</v>
      </c>
      <c r="BT12448" s="3">
        <v>5258</v>
      </c>
      <c r="BU12448" s="3">
        <v>5221</v>
      </c>
      <c r="BV12448" s="3">
        <v>6013</v>
      </c>
      <c r="BW12448" s="3">
        <v>5857</v>
      </c>
      <c r="BX12448" s="3">
        <v>5457</v>
      </c>
      <c r="BY12448" s="3">
        <v>4787</v>
      </c>
      <c r="BZ12448" s="3">
        <v>4191</v>
      </c>
      <c r="CA12448" s="3">
        <v>3360</v>
      </c>
      <c r="CB12448" s="3">
        <v>236.10300000000001</v>
      </c>
      <c r="CC12448" s="3">
        <v>472.35199999999998</v>
      </c>
      <c r="CD12448" s="3">
        <v>410.77800000000002</v>
      </c>
      <c r="CE12448" s="3">
        <v>461.37200000000001</v>
      </c>
      <c r="CF12448" s="3">
        <v>569.58199999999999</v>
      </c>
      <c r="CG12448" s="3">
        <v>565.58299999999997</v>
      </c>
      <c r="CH12448" s="3">
        <v>651.36</v>
      </c>
      <c r="CI12448" s="3">
        <v>634.40800000000002</v>
      </c>
      <c r="CJ12448" s="3">
        <v>591.12800000000004</v>
      </c>
      <c r="CK12448" s="3">
        <v>518.49</v>
      </c>
      <c r="CL12448" s="3">
        <v>453.91899999999998</v>
      </c>
      <c r="CM12448" s="3">
        <v>363.92500000000001</v>
      </c>
      <c r="CN12448" s="3">
        <v>0</v>
      </c>
      <c r="CO12448" s="3">
        <v>0</v>
      </c>
      <c r="CP12448" s="3">
        <v>54736</v>
      </c>
      <c r="CQ12448" s="3">
        <v>54736</v>
      </c>
      <c r="CR12448" s="3">
        <v>5929</v>
      </c>
      <c r="CS12448" s="2">
        <v>2016</v>
      </c>
    </row>
    <row r="12449" spans="1:97" x14ac:dyDescent="0.25">
      <c r="A12449" s="2">
        <v>60495</v>
      </c>
      <c r="B12449" s="5" t="s">
        <v>8</v>
      </c>
      <c r="C12449" s="2" t="s">
        <v>0</v>
      </c>
      <c r="D12449" s="5" t="s">
        <v>611</v>
      </c>
      <c r="E12449" s="5" t="s">
        <v>398</v>
      </c>
      <c r="F12449" s="2">
        <v>60281</v>
      </c>
      <c r="G12449" s="5" t="s">
        <v>236</v>
      </c>
      <c r="H12449" s="5" t="s">
        <v>14</v>
      </c>
      <c r="I12449" s="5" t="s">
        <v>84</v>
      </c>
      <c r="J12449" s="5" t="s">
        <v>1</v>
      </c>
      <c r="K12449" s="2">
        <v>22</v>
      </c>
      <c r="L12449" s="2">
        <v>2</v>
      </c>
      <c r="M12449" s="5" t="s">
        <v>4</v>
      </c>
      <c r="N12449" s="5" t="s">
        <v>65</v>
      </c>
      <c r="O12449" s="5" t="s">
        <v>64</v>
      </c>
      <c r="P12449" s="5" t="s">
        <v>64</v>
      </c>
      <c r="Q12449" s="5" t="s">
        <v>1</v>
      </c>
      <c r="R12449" s="5" t="s">
        <v>1</v>
      </c>
      <c r="S12449" s="5" t="s">
        <v>1</v>
      </c>
      <c r="T12449" s="3">
        <v>0</v>
      </c>
      <c r="U12449" s="3">
        <v>0</v>
      </c>
      <c r="V12449" s="3">
        <v>0</v>
      </c>
      <c r="W12449" s="3">
        <v>0</v>
      </c>
      <c r="X12449" s="3">
        <v>0</v>
      </c>
      <c r="Y12449" s="3">
        <v>0</v>
      </c>
      <c r="Z12449" s="3">
        <v>0</v>
      </c>
      <c r="AA12449" s="3">
        <v>0</v>
      </c>
      <c r="AB12449" s="3">
        <v>0</v>
      </c>
      <c r="AC12449" s="3">
        <v>0</v>
      </c>
      <c r="AD12449" s="3">
        <v>0</v>
      </c>
      <c r="AE12449" s="3">
        <v>0</v>
      </c>
      <c r="AF12449" s="3">
        <v>0</v>
      </c>
      <c r="AG12449" s="3">
        <v>0</v>
      </c>
      <c r="AH12449" s="3">
        <v>0</v>
      </c>
      <c r="AI12449" s="3">
        <v>0</v>
      </c>
      <c r="AJ12449" s="3">
        <v>0</v>
      </c>
      <c r="AK12449" s="3">
        <v>0</v>
      </c>
      <c r="AL12449" s="3">
        <v>0</v>
      </c>
      <c r="AM12449" s="3">
        <v>0</v>
      </c>
      <c r="AN12449" s="3">
        <v>0</v>
      </c>
      <c r="AO12449" s="3">
        <v>0</v>
      </c>
      <c r="AP12449" s="3">
        <v>0</v>
      </c>
      <c r="AQ12449" s="3">
        <v>0</v>
      </c>
      <c r="AR12449" s="4">
        <v>0</v>
      </c>
      <c r="AS12449" s="4">
        <v>0</v>
      </c>
      <c r="AT12449" s="4">
        <v>0</v>
      </c>
      <c r="AU12449" s="4">
        <v>0</v>
      </c>
      <c r="AV12449" s="4">
        <v>0</v>
      </c>
      <c r="AW12449" s="4">
        <v>0</v>
      </c>
      <c r="AX12449" s="4">
        <v>0</v>
      </c>
      <c r="AY12449" s="4">
        <v>0</v>
      </c>
      <c r="AZ12449" s="4">
        <v>0</v>
      </c>
      <c r="BA12449" s="4">
        <v>0</v>
      </c>
      <c r="BB12449" s="4">
        <v>0</v>
      </c>
      <c r="BC12449" s="4">
        <v>0</v>
      </c>
      <c r="BD12449" s="3">
        <v>663</v>
      </c>
      <c r="BE12449" s="3">
        <v>1327</v>
      </c>
      <c r="BF12449" s="3">
        <v>1154</v>
      </c>
      <c r="BG12449" s="3">
        <v>1296</v>
      </c>
      <c r="BH12449" s="3">
        <v>1600</v>
      </c>
      <c r="BI12449" s="3">
        <v>1589</v>
      </c>
      <c r="BJ12449" s="3">
        <v>1830</v>
      </c>
      <c r="BK12449" s="3">
        <v>1782</v>
      </c>
      <c r="BL12449" s="3">
        <v>1660</v>
      </c>
      <c r="BM12449" s="3">
        <v>1456</v>
      </c>
      <c r="BN12449" s="3">
        <v>1275</v>
      </c>
      <c r="BO12449" s="3">
        <v>1022</v>
      </c>
      <c r="BP12449" s="3">
        <v>663</v>
      </c>
      <c r="BQ12449" s="3">
        <v>1327</v>
      </c>
      <c r="BR12449" s="3">
        <v>1154</v>
      </c>
      <c r="BS12449" s="3">
        <v>1296</v>
      </c>
      <c r="BT12449" s="3">
        <v>1600</v>
      </c>
      <c r="BU12449" s="3">
        <v>1589</v>
      </c>
      <c r="BV12449" s="3">
        <v>1830</v>
      </c>
      <c r="BW12449" s="3">
        <v>1782</v>
      </c>
      <c r="BX12449" s="3">
        <v>1660</v>
      </c>
      <c r="BY12449" s="3">
        <v>1456</v>
      </c>
      <c r="BZ12449" s="3">
        <v>1275</v>
      </c>
      <c r="CA12449" s="3">
        <v>1022</v>
      </c>
      <c r="CB12449" s="3">
        <v>71.837999999999994</v>
      </c>
      <c r="CC12449" s="3">
        <v>143.721</v>
      </c>
      <c r="CD12449" s="3">
        <v>124.986</v>
      </c>
      <c r="CE12449" s="3">
        <v>140.38</v>
      </c>
      <c r="CF12449" s="3">
        <v>173.30500000000001</v>
      </c>
      <c r="CG12449" s="3">
        <v>172.08799999999999</v>
      </c>
      <c r="CH12449" s="3">
        <v>198.18799999999999</v>
      </c>
      <c r="CI12449" s="3">
        <v>193.03</v>
      </c>
      <c r="CJ12449" s="3">
        <v>179.86099999999999</v>
      </c>
      <c r="CK12449" s="3">
        <v>157.75899999999999</v>
      </c>
      <c r="CL12449" s="3">
        <v>138.113</v>
      </c>
      <c r="CM12449" s="3">
        <v>110.73099999999999</v>
      </c>
      <c r="CN12449" s="3">
        <v>0</v>
      </c>
      <c r="CO12449" s="3">
        <v>0</v>
      </c>
      <c r="CP12449" s="3">
        <v>16654</v>
      </c>
      <c r="CQ12449" s="3">
        <v>16654</v>
      </c>
      <c r="CR12449" s="3">
        <v>1804</v>
      </c>
      <c r="CS12449" s="2">
        <v>2016</v>
      </c>
    </row>
    <row r="12450" spans="1:97" x14ac:dyDescent="0.25">
      <c r="A12450" s="2">
        <v>60496</v>
      </c>
      <c r="B12450" s="5" t="s">
        <v>8</v>
      </c>
      <c r="C12450" s="2" t="s">
        <v>0</v>
      </c>
      <c r="D12450" s="5" t="s">
        <v>610</v>
      </c>
      <c r="E12450" s="5" t="s">
        <v>398</v>
      </c>
      <c r="F12450" s="2">
        <v>60281</v>
      </c>
      <c r="G12450" s="5" t="s">
        <v>47</v>
      </c>
      <c r="H12450" s="5" t="s">
        <v>31</v>
      </c>
      <c r="I12450" s="5" t="s">
        <v>109</v>
      </c>
      <c r="J12450" s="5" t="s">
        <v>1</v>
      </c>
      <c r="K12450" s="2">
        <v>22</v>
      </c>
      <c r="L12450" s="2">
        <v>2</v>
      </c>
      <c r="M12450" s="5" t="s">
        <v>4</v>
      </c>
      <c r="N12450" s="5" t="s">
        <v>65</v>
      </c>
      <c r="O12450" s="5" t="s">
        <v>64</v>
      </c>
      <c r="P12450" s="5" t="s">
        <v>64</v>
      </c>
      <c r="Q12450" s="5" t="s">
        <v>1</v>
      </c>
      <c r="R12450" s="5" t="s">
        <v>1</v>
      </c>
      <c r="S12450" s="5" t="s">
        <v>1</v>
      </c>
      <c r="T12450" s="3">
        <v>0</v>
      </c>
      <c r="U12450" s="3">
        <v>0</v>
      </c>
      <c r="V12450" s="3">
        <v>0</v>
      </c>
      <c r="W12450" s="3">
        <v>0</v>
      </c>
      <c r="X12450" s="3">
        <v>0</v>
      </c>
      <c r="Y12450" s="3">
        <v>0</v>
      </c>
      <c r="Z12450" s="3">
        <v>0</v>
      </c>
      <c r="AA12450" s="3">
        <v>0</v>
      </c>
      <c r="AB12450" s="3">
        <v>0</v>
      </c>
      <c r="AC12450" s="3">
        <v>0</v>
      </c>
      <c r="AD12450" s="3">
        <v>0</v>
      </c>
      <c r="AE12450" s="3">
        <v>0</v>
      </c>
      <c r="AF12450" s="3">
        <v>0</v>
      </c>
      <c r="AG12450" s="3">
        <v>0</v>
      </c>
      <c r="AH12450" s="3">
        <v>0</v>
      </c>
      <c r="AI12450" s="3">
        <v>0</v>
      </c>
      <c r="AJ12450" s="3">
        <v>0</v>
      </c>
      <c r="AK12450" s="3">
        <v>0</v>
      </c>
      <c r="AL12450" s="3">
        <v>0</v>
      </c>
      <c r="AM12450" s="3">
        <v>0</v>
      </c>
      <c r="AN12450" s="3">
        <v>0</v>
      </c>
      <c r="AO12450" s="3">
        <v>0</v>
      </c>
      <c r="AP12450" s="3">
        <v>0</v>
      </c>
      <c r="AQ12450" s="3">
        <v>0</v>
      </c>
      <c r="AR12450" s="4">
        <v>0</v>
      </c>
      <c r="AS12450" s="4">
        <v>0</v>
      </c>
      <c r="AT12450" s="4">
        <v>0</v>
      </c>
      <c r="AU12450" s="4">
        <v>0</v>
      </c>
      <c r="AV12450" s="4">
        <v>0</v>
      </c>
      <c r="AW12450" s="4">
        <v>0</v>
      </c>
      <c r="AX12450" s="4">
        <v>0</v>
      </c>
      <c r="AY12450" s="4">
        <v>0</v>
      </c>
      <c r="AZ12450" s="4">
        <v>0</v>
      </c>
      <c r="BA12450" s="4">
        <v>0</v>
      </c>
      <c r="BB12450" s="4">
        <v>0</v>
      </c>
      <c r="BC12450" s="4">
        <v>0</v>
      </c>
      <c r="BD12450" s="3">
        <v>1266</v>
      </c>
      <c r="BE12450" s="3">
        <v>1427</v>
      </c>
      <c r="BF12450" s="3">
        <v>2012</v>
      </c>
      <c r="BG12450" s="3">
        <v>2401</v>
      </c>
      <c r="BH12450" s="3">
        <v>2287</v>
      </c>
      <c r="BI12450" s="3">
        <v>2857</v>
      </c>
      <c r="BJ12450" s="3">
        <v>2848</v>
      </c>
      <c r="BK12450" s="3">
        <v>2804</v>
      </c>
      <c r="BL12450" s="3">
        <v>2263</v>
      </c>
      <c r="BM12450" s="3">
        <v>2136</v>
      </c>
      <c r="BN12450" s="3">
        <v>1582</v>
      </c>
      <c r="BO12450" s="3">
        <v>1090</v>
      </c>
      <c r="BP12450" s="3">
        <v>1266</v>
      </c>
      <c r="BQ12450" s="3">
        <v>1427</v>
      </c>
      <c r="BR12450" s="3">
        <v>2012</v>
      </c>
      <c r="BS12450" s="3">
        <v>2401</v>
      </c>
      <c r="BT12450" s="3">
        <v>2287</v>
      </c>
      <c r="BU12450" s="3">
        <v>2857</v>
      </c>
      <c r="BV12450" s="3">
        <v>2848</v>
      </c>
      <c r="BW12450" s="3">
        <v>2804</v>
      </c>
      <c r="BX12450" s="3">
        <v>2263</v>
      </c>
      <c r="BY12450" s="3">
        <v>2136</v>
      </c>
      <c r="BZ12450" s="3">
        <v>1582</v>
      </c>
      <c r="CA12450" s="3">
        <v>1090</v>
      </c>
      <c r="CB12450" s="3">
        <v>137.096</v>
      </c>
      <c r="CC12450" s="3">
        <v>154.614</v>
      </c>
      <c r="CD12450" s="3">
        <v>217.9</v>
      </c>
      <c r="CE12450" s="3">
        <v>260.06799999999998</v>
      </c>
      <c r="CF12450" s="3">
        <v>247.77799999999999</v>
      </c>
      <c r="CG12450" s="3">
        <v>309.44</v>
      </c>
      <c r="CH12450" s="3">
        <v>308.45100000000002</v>
      </c>
      <c r="CI12450" s="3">
        <v>303.71800000000002</v>
      </c>
      <c r="CJ12450" s="3">
        <v>245.16399999999999</v>
      </c>
      <c r="CK12450" s="3">
        <v>231.32</v>
      </c>
      <c r="CL12450" s="3">
        <v>171.35400000000001</v>
      </c>
      <c r="CM12450" s="3">
        <v>118.09699999999999</v>
      </c>
      <c r="CN12450" s="3">
        <v>0</v>
      </c>
      <c r="CO12450" s="3">
        <v>0</v>
      </c>
      <c r="CP12450" s="3">
        <v>24973</v>
      </c>
      <c r="CQ12450" s="3">
        <v>24973</v>
      </c>
      <c r="CR12450" s="3">
        <v>2705</v>
      </c>
      <c r="CS12450" s="2">
        <v>2016</v>
      </c>
    </row>
    <row r="12451" spans="1:97" x14ac:dyDescent="0.25">
      <c r="A12451" s="2">
        <v>60497</v>
      </c>
      <c r="B12451" s="5" t="s">
        <v>8</v>
      </c>
      <c r="C12451" s="2" t="s">
        <v>0</v>
      </c>
      <c r="D12451" s="5" t="s">
        <v>609</v>
      </c>
      <c r="E12451" s="5" t="s">
        <v>608</v>
      </c>
      <c r="F12451" s="2">
        <v>60263</v>
      </c>
      <c r="G12451" s="5" t="s">
        <v>52</v>
      </c>
      <c r="H12451" s="5" t="s">
        <v>35</v>
      </c>
      <c r="I12451" s="5" t="s">
        <v>125</v>
      </c>
      <c r="J12451" s="5" t="s">
        <v>1</v>
      </c>
      <c r="K12451" s="2">
        <v>22</v>
      </c>
      <c r="L12451" s="2">
        <v>2</v>
      </c>
      <c r="M12451" s="5" t="s">
        <v>4</v>
      </c>
      <c r="N12451" s="5" t="s">
        <v>65</v>
      </c>
      <c r="O12451" s="5" t="s">
        <v>64</v>
      </c>
      <c r="P12451" s="5" t="s">
        <v>64</v>
      </c>
      <c r="Q12451" s="5" t="s">
        <v>1</v>
      </c>
      <c r="R12451" s="5" t="s">
        <v>1</v>
      </c>
      <c r="S12451" s="5" t="s">
        <v>1</v>
      </c>
      <c r="T12451" s="3" t="s">
        <v>0</v>
      </c>
      <c r="U12451" s="3" t="s">
        <v>0</v>
      </c>
      <c r="V12451" s="3" t="s">
        <v>0</v>
      </c>
      <c r="W12451" s="3" t="s">
        <v>0</v>
      </c>
      <c r="X12451" s="3" t="s">
        <v>0</v>
      </c>
      <c r="Y12451" s="3" t="s">
        <v>0</v>
      </c>
      <c r="Z12451" s="3" t="s">
        <v>0</v>
      </c>
      <c r="AA12451" s="3" t="s">
        <v>0</v>
      </c>
      <c r="AB12451" s="3">
        <v>0</v>
      </c>
      <c r="AC12451" s="3">
        <v>0</v>
      </c>
      <c r="AD12451" s="3">
        <v>0</v>
      </c>
      <c r="AE12451" s="3">
        <v>0</v>
      </c>
      <c r="AF12451" s="3" t="s">
        <v>0</v>
      </c>
      <c r="AG12451" s="3" t="s">
        <v>0</v>
      </c>
      <c r="AH12451" s="3" t="s">
        <v>0</v>
      </c>
      <c r="AI12451" s="3" t="s">
        <v>0</v>
      </c>
      <c r="AJ12451" s="3" t="s">
        <v>0</v>
      </c>
      <c r="AK12451" s="3" t="s">
        <v>0</v>
      </c>
      <c r="AL12451" s="3" t="s">
        <v>0</v>
      </c>
      <c r="AM12451" s="3" t="s">
        <v>0</v>
      </c>
      <c r="AN12451" s="3">
        <v>0</v>
      </c>
      <c r="AO12451" s="3">
        <v>0</v>
      </c>
      <c r="AP12451" s="3">
        <v>0</v>
      </c>
      <c r="AQ12451" s="3">
        <v>0</v>
      </c>
      <c r="AR12451" s="4" t="s">
        <v>0</v>
      </c>
      <c r="AS12451" s="4" t="s">
        <v>0</v>
      </c>
      <c r="AT12451" s="4" t="s">
        <v>0</v>
      </c>
      <c r="AU12451" s="4" t="s">
        <v>0</v>
      </c>
      <c r="AV12451" s="4" t="s">
        <v>0</v>
      </c>
      <c r="AW12451" s="4" t="s">
        <v>0</v>
      </c>
      <c r="AX12451" s="4" t="s">
        <v>0</v>
      </c>
      <c r="AY12451" s="4" t="s">
        <v>0</v>
      </c>
      <c r="AZ12451" s="4">
        <v>0</v>
      </c>
      <c r="BA12451" s="4">
        <v>0</v>
      </c>
      <c r="BB12451" s="4">
        <v>0</v>
      </c>
      <c r="BC12451" s="4">
        <v>0</v>
      </c>
      <c r="BD12451" s="3" t="s">
        <v>0</v>
      </c>
      <c r="BE12451" s="3" t="s">
        <v>0</v>
      </c>
      <c r="BF12451" s="3" t="s">
        <v>0</v>
      </c>
      <c r="BG12451" s="3" t="s">
        <v>0</v>
      </c>
      <c r="BH12451" s="3" t="s">
        <v>0</v>
      </c>
      <c r="BI12451" s="3" t="s">
        <v>0</v>
      </c>
      <c r="BJ12451" s="3" t="s">
        <v>0</v>
      </c>
      <c r="BK12451" s="3" t="s">
        <v>0</v>
      </c>
      <c r="BL12451" s="3">
        <v>2345</v>
      </c>
      <c r="BM12451" s="3">
        <v>2265</v>
      </c>
      <c r="BN12451" s="3">
        <v>1669</v>
      </c>
      <c r="BO12451" s="3">
        <v>1494</v>
      </c>
      <c r="BP12451" s="3" t="s">
        <v>0</v>
      </c>
      <c r="BQ12451" s="3" t="s">
        <v>0</v>
      </c>
      <c r="BR12451" s="3" t="s">
        <v>0</v>
      </c>
      <c r="BS12451" s="3" t="s">
        <v>0</v>
      </c>
      <c r="BT12451" s="3" t="s">
        <v>0</v>
      </c>
      <c r="BU12451" s="3" t="s">
        <v>0</v>
      </c>
      <c r="BV12451" s="3" t="s">
        <v>0</v>
      </c>
      <c r="BW12451" s="3" t="s">
        <v>0</v>
      </c>
      <c r="BX12451" s="3">
        <v>2345</v>
      </c>
      <c r="BY12451" s="3">
        <v>2265</v>
      </c>
      <c r="BZ12451" s="3">
        <v>1669</v>
      </c>
      <c r="CA12451" s="3">
        <v>1494</v>
      </c>
      <c r="CB12451" s="3" t="s">
        <v>0</v>
      </c>
      <c r="CC12451" s="3" t="s">
        <v>0</v>
      </c>
      <c r="CD12451" s="3" t="s">
        <v>0</v>
      </c>
      <c r="CE12451" s="3" t="s">
        <v>0</v>
      </c>
      <c r="CF12451" s="3" t="s">
        <v>0</v>
      </c>
      <c r="CG12451" s="3" t="s">
        <v>0</v>
      </c>
      <c r="CH12451" s="3" t="s">
        <v>0</v>
      </c>
      <c r="CI12451" s="3" t="s">
        <v>0</v>
      </c>
      <c r="CJ12451" s="3">
        <v>254.01499999999999</v>
      </c>
      <c r="CK12451" s="3">
        <v>245.369</v>
      </c>
      <c r="CL12451" s="3">
        <v>180.74700000000001</v>
      </c>
      <c r="CM12451" s="3">
        <v>161.869</v>
      </c>
      <c r="CN12451" s="3">
        <v>0</v>
      </c>
      <c r="CO12451" s="3">
        <v>0</v>
      </c>
      <c r="CP12451" s="3">
        <v>7773</v>
      </c>
      <c r="CQ12451" s="3">
        <v>7773</v>
      </c>
      <c r="CR12451" s="3">
        <v>842</v>
      </c>
      <c r="CS12451" s="2">
        <v>2016</v>
      </c>
    </row>
    <row r="12452" spans="1:97" x14ac:dyDescent="0.25">
      <c r="A12452" s="2">
        <v>60498</v>
      </c>
      <c r="B12452" s="5" t="s">
        <v>8</v>
      </c>
      <c r="C12452" s="2" t="s">
        <v>0</v>
      </c>
      <c r="D12452" s="5" t="s">
        <v>607</v>
      </c>
      <c r="E12452" s="5" t="s">
        <v>398</v>
      </c>
      <c r="F12452" s="2">
        <v>60281</v>
      </c>
      <c r="G12452" s="5" t="s">
        <v>59</v>
      </c>
      <c r="H12452" s="5" t="s">
        <v>14</v>
      </c>
      <c r="I12452" s="5" t="s">
        <v>84</v>
      </c>
      <c r="J12452" s="5" t="s">
        <v>1</v>
      </c>
      <c r="K12452" s="2">
        <v>22</v>
      </c>
      <c r="L12452" s="2">
        <v>2</v>
      </c>
      <c r="M12452" s="5" t="s">
        <v>4</v>
      </c>
      <c r="N12452" s="5" t="s">
        <v>65</v>
      </c>
      <c r="O12452" s="5" t="s">
        <v>64</v>
      </c>
      <c r="P12452" s="5" t="s">
        <v>64</v>
      </c>
      <c r="Q12452" s="5" t="s">
        <v>1</v>
      </c>
      <c r="R12452" s="5" t="s">
        <v>1</v>
      </c>
      <c r="S12452" s="5" t="s">
        <v>1</v>
      </c>
      <c r="T12452" s="3" t="s">
        <v>0</v>
      </c>
      <c r="U12452" s="3" t="s">
        <v>0</v>
      </c>
      <c r="V12452" s="3" t="s">
        <v>0</v>
      </c>
      <c r="W12452" s="3" t="s">
        <v>0</v>
      </c>
      <c r="X12452" s="3" t="s">
        <v>0</v>
      </c>
      <c r="Y12452" s="3" t="s">
        <v>0</v>
      </c>
      <c r="Z12452" s="3" t="s">
        <v>0</v>
      </c>
      <c r="AA12452" s="3">
        <v>0</v>
      </c>
      <c r="AB12452" s="3">
        <v>0</v>
      </c>
      <c r="AC12452" s="3">
        <v>0</v>
      </c>
      <c r="AD12452" s="3">
        <v>0</v>
      </c>
      <c r="AE12452" s="3">
        <v>0</v>
      </c>
      <c r="AF12452" s="3" t="s">
        <v>0</v>
      </c>
      <c r="AG12452" s="3" t="s">
        <v>0</v>
      </c>
      <c r="AH12452" s="3" t="s">
        <v>0</v>
      </c>
      <c r="AI12452" s="3" t="s">
        <v>0</v>
      </c>
      <c r="AJ12452" s="3" t="s">
        <v>0</v>
      </c>
      <c r="AK12452" s="3" t="s">
        <v>0</v>
      </c>
      <c r="AL12452" s="3" t="s">
        <v>0</v>
      </c>
      <c r="AM12452" s="3">
        <v>0</v>
      </c>
      <c r="AN12452" s="3">
        <v>0</v>
      </c>
      <c r="AO12452" s="3">
        <v>0</v>
      </c>
      <c r="AP12452" s="3">
        <v>0</v>
      </c>
      <c r="AQ12452" s="3">
        <v>0</v>
      </c>
      <c r="AR12452" s="4" t="s">
        <v>0</v>
      </c>
      <c r="AS12452" s="4" t="s">
        <v>0</v>
      </c>
      <c r="AT12452" s="4" t="s">
        <v>0</v>
      </c>
      <c r="AU12452" s="4" t="s">
        <v>0</v>
      </c>
      <c r="AV12452" s="4" t="s">
        <v>0</v>
      </c>
      <c r="AW12452" s="4" t="s">
        <v>0</v>
      </c>
      <c r="AX12452" s="4" t="s">
        <v>0</v>
      </c>
      <c r="AY12452" s="4">
        <v>0</v>
      </c>
      <c r="AZ12452" s="4">
        <v>0</v>
      </c>
      <c r="BA12452" s="4">
        <v>0</v>
      </c>
      <c r="BB12452" s="4">
        <v>0</v>
      </c>
      <c r="BC12452" s="4">
        <v>0</v>
      </c>
      <c r="BD12452" s="3" t="s">
        <v>0</v>
      </c>
      <c r="BE12452" s="3" t="s">
        <v>0</v>
      </c>
      <c r="BF12452" s="3" t="s">
        <v>0</v>
      </c>
      <c r="BG12452" s="3" t="s">
        <v>0</v>
      </c>
      <c r="BH12452" s="3" t="s">
        <v>0</v>
      </c>
      <c r="BI12452" s="3" t="s">
        <v>0</v>
      </c>
      <c r="BJ12452" s="3" t="s">
        <v>0</v>
      </c>
      <c r="BK12452" s="3">
        <v>2268</v>
      </c>
      <c r="BL12452" s="3">
        <v>2113</v>
      </c>
      <c r="BM12452" s="3">
        <v>1853</v>
      </c>
      <c r="BN12452" s="3">
        <v>1623</v>
      </c>
      <c r="BO12452" s="3">
        <v>1301</v>
      </c>
      <c r="BP12452" s="3" t="s">
        <v>0</v>
      </c>
      <c r="BQ12452" s="3" t="s">
        <v>0</v>
      </c>
      <c r="BR12452" s="3" t="s">
        <v>0</v>
      </c>
      <c r="BS12452" s="3" t="s">
        <v>0</v>
      </c>
      <c r="BT12452" s="3" t="s">
        <v>0</v>
      </c>
      <c r="BU12452" s="3" t="s">
        <v>0</v>
      </c>
      <c r="BV12452" s="3" t="s">
        <v>0</v>
      </c>
      <c r="BW12452" s="3">
        <v>2268</v>
      </c>
      <c r="BX12452" s="3">
        <v>2113</v>
      </c>
      <c r="BY12452" s="3">
        <v>1853</v>
      </c>
      <c r="BZ12452" s="3">
        <v>1623</v>
      </c>
      <c r="CA12452" s="3">
        <v>1301</v>
      </c>
      <c r="CB12452" s="3" t="s">
        <v>0</v>
      </c>
      <c r="CC12452" s="3" t="s">
        <v>0</v>
      </c>
      <c r="CD12452" s="3" t="s">
        <v>0</v>
      </c>
      <c r="CE12452" s="3" t="s">
        <v>0</v>
      </c>
      <c r="CF12452" s="3" t="s">
        <v>0</v>
      </c>
      <c r="CG12452" s="3" t="s">
        <v>0</v>
      </c>
      <c r="CH12452" s="3" t="s">
        <v>0</v>
      </c>
      <c r="CI12452" s="3">
        <v>245.654</v>
      </c>
      <c r="CJ12452" s="3">
        <v>228.89500000000001</v>
      </c>
      <c r="CK12452" s="3">
        <v>200.768</v>
      </c>
      <c r="CL12452" s="3">
        <v>175.76499999999999</v>
      </c>
      <c r="CM12452" s="3">
        <v>140.91800000000001</v>
      </c>
      <c r="CN12452" s="3">
        <v>0</v>
      </c>
      <c r="CO12452" s="3">
        <v>0</v>
      </c>
      <c r="CP12452" s="3">
        <v>9158</v>
      </c>
      <c r="CQ12452" s="3">
        <v>9158</v>
      </c>
      <c r="CR12452" s="3">
        <v>992</v>
      </c>
      <c r="CS12452" s="2">
        <v>2016</v>
      </c>
    </row>
    <row r="12453" spans="1:97" x14ac:dyDescent="0.25">
      <c r="A12453" s="2">
        <v>60499</v>
      </c>
      <c r="B12453" s="5" t="s">
        <v>8</v>
      </c>
      <c r="C12453" s="2" t="s">
        <v>0</v>
      </c>
      <c r="D12453" s="5" t="s">
        <v>606</v>
      </c>
      <c r="E12453" s="5" t="s">
        <v>356</v>
      </c>
      <c r="F12453" s="2">
        <v>60268</v>
      </c>
      <c r="G12453" s="5" t="s">
        <v>66</v>
      </c>
      <c r="H12453" s="5" t="s">
        <v>25</v>
      </c>
      <c r="I12453" s="5" t="s">
        <v>109</v>
      </c>
      <c r="J12453" s="5" t="s">
        <v>1</v>
      </c>
      <c r="K12453" s="2">
        <v>421</v>
      </c>
      <c r="L12453" s="2">
        <v>4</v>
      </c>
      <c r="M12453" s="5" t="s">
        <v>68</v>
      </c>
      <c r="N12453" s="5" t="s">
        <v>65</v>
      </c>
      <c r="O12453" s="5" t="s">
        <v>64</v>
      </c>
      <c r="P12453" s="5" t="s">
        <v>64</v>
      </c>
      <c r="Q12453" s="5" t="s">
        <v>1</v>
      </c>
      <c r="R12453" s="5" t="s">
        <v>1</v>
      </c>
      <c r="S12453" s="5" t="s">
        <v>1</v>
      </c>
      <c r="T12453" s="3">
        <v>0</v>
      </c>
      <c r="U12453" s="3">
        <v>0</v>
      </c>
      <c r="V12453" s="3">
        <v>0</v>
      </c>
      <c r="W12453" s="3">
        <v>0</v>
      </c>
      <c r="X12453" s="3">
        <v>0</v>
      </c>
      <c r="Y12453" s="3">
        <v>0</v>
      </c>
      <c r="Z12453" s="3">
        <v>0</v>
      </c>
      <c r="AA12453" s="3">
        <v>0</v>
      </c>
      <c r="AB12453" s="3">
        <v>0</v>
      </c>
      <c r="AC12453" s="3">
        <v>0</v>
      </c>
      <c r="AD12453" s="3">
        <v>0</v>
      </c>
      <c r="AE12453" s="3">
        <v>0</v>
      </c>
      <c r="AF12453" s="3">
        <v>0</v>
      </c>
      <c r="AG12453" s="3">
        <v>0</v>
      </c>
      <c r="AH12453" s="3">
        <v>0</v>
      </c>
      <c r="AI12453" s="3">
        <v>0</v>
      </c>
      <c r="AJ12453" s="3">
        <v>0</v>
      </c>
      <c r="AK12453" s="3">
        <v>0</v>
      </c>
      <c r="AL12453" s="3">
        <v>0</v>
      </c>
      <c r="AM12453" s="3">
        <v>0</v>
      </c>
      <c r="AN12453" s="3">
        <v>0</v>
      </c>
      <c r="AO12453" s="3">
        <v>0</v>
      </c>
      <c r="AP12453" s="3">
        <v>0</v>
      </c>
      <c r="AQ12453" s="3">
        <v>0</v>
      </c>
      <c r="AR12453" s="4">
        <v>0</v>
      </c>
      <c r="AS12453" s="4">
        <v>0</v>
      </c>
      <c r="AT12453" s="4">
        <v>0</v>
      </c>
      <c r="AU12453" s="4">
        <v>0</v>
      </c>
      <c r="AV12453" s="4">
        <v>0</v>
      </c>
      <c r="AW12453" s="4">
        <v>0</v>
      </c>
      <c r="AX12453" s="4">
        <v>0</v>
      </c>
      <c r="AY12453" s="4">
        <v>0</v>
      </c>
      <c r="AZ12453" s="4">
        <v>0</v>
      </c>
      <c r="BA12453" s="4">
        <v>0</v>
      </c>
      <c r="BB12453" s="4">
        <v>0</v>
      </c>
      <c r="BC12453" s="4">
        <v>0</v>
      </c>
      <c r="BD12453" s="3">
        <v>1389</v>
      </c>
      <c r="BE12453" s="3">
        <v>1208</v>
      </c>
      <c r="BF12453" s="3">
        <v>1951</v>
      </c>
      <c r="BG12453" s="3">
        <v>2151</v>
      </c>
      <c r="BH12453" s="3">
        <v>1903</v>
      </c>
      <c r="BI12453" s="3">
        <v>2451</v>
      </c>
      <c r="BJ12453" s="3">
        <v>2317</v>
      </c>
      <c r="BK12453" s="3">
        <v>2250</v>
      </c>
      <c r="BL12453" s="3">
        <v>1691</v>
      </c>
      <c r="BM12453" s="3">
        <v>1657</v>
      </c>
      <c r="BN12453" s="3">
        <v>1489</v>
      </c>
      <c r="BO12453" s="3">
        <v>1083</v>
      </c>
      <c r="BP12453" s="3">
        <v>1389</v>
      </c>
      <c r="BQ12453" s="3">
        <v>1208</v>
      </c>
      <c r="BR12453" s="3">
        <v>1951</v>
      </c>
      <c r="BS12453" s="3">
        <v>2151</v>
      </c>
      <c r="BT12453" s="3">
        <v>1903</v>
      </c>
      <c r="BU12453" s="3">
        <v>2451</v>
      </c>
      <c r="BV12453" s="3">
        <v>2317</v>
      </c>
      <c r="BW12453" s="3">
        <v>2250</v>
      </c>
      <c r="BX12453" s="3">
        <v>1691</v>
      </c>
      <c r="BY12453" s="3">
        <v>1657</v>
      </c>
      <c r="BZ12453" s="3">
        <v>1489</v>
      </c>
      <c r="CA12453" s="3">
        <v>1083</v>
      </c>
      <c r="CB12453" s="3">
        <v>150.428</v>
      </c>
      <c r="CC12453" s="3">
        <v>130.86799999999999</v>
      </c>
      <c r="CD12453" s="3">
        <v>211.32400000000001</v>
      </c>
      <c r="CE12453" s="3">
        <v>232.97200000000001</v>
      </c>
      <c r="CF12453" s="3">
        <v>206.125</v>
      </c>
      <c r="CG12453" s="3">
        <v>265.44400000000002</v>
      </c>
      <c r="CH12453" s="3">
        <v>250.95500000000001</v>
      </c>
      <c r="CI12453" s="3">
        <v>243.66800000000001</v>
      </c>
      <c r="CJ12453" s="3">
        <v>183.15600000000001</v>
      </c>
      <c r="CK12453" s="3">
        <v>179.53399999999999</v>
      </c>
      <c r="CL12453" s="3">
        <v>161.25200000000001</v>
      </c>
      <c r="CM12453" s="3">
        <v>117.274</v>
      </c>
      <c r="CN12453" s="3">
        <v>0</v>
      </c>
      <c r="CO12453" s="3">
        <v>0</v>
      </c>
      <c r="CP12453" s="3">
        <v>21540</v>
      </c>
      <c r="CQ12453" s="3">
        <v>21540</v>
      </c>
      <c r="CR12453" s="3">
        <v>2333</v>
      </c>
      <c r="CS12453" s="2">
        <v>2016</v>
      </c>
    </row>
    <row r="12454" spans="1:97" x14ac:dyDescent="0.25">
      <c r="A12454" s="2">
        <v>60500</v>
      </c>
      <c r="B12454" s="5" t="s">
        <v>8</v>
      </c>
      <c r="C12454" s="2" t="s">
        <v>0</v>
      </c>
      <c r="D12454" s="5" t="s">
        <v>605</v>
      </c>
      <c r="E12454" s="5" t="s">
        <v>356</v>
      </c>
      <c r="F12454" s="2">
        <v>60268</v>
      </c>
      <c r="G12454" s="5" t="s">
        <v>66</v>
      </c>
      <c r="H12454" s="5" t="s">
        <v>25</v>
      </c>
      <c r="I12454" s="5" t="s">
        <v>109</v>
      </c>
      <c r="J12454" s="5" t="s">
        <v>1</v>
      </c>
      <c r="K12454" s="2">
        <v>421</v>
      </c>
      <c r="L12454" s="2">
        <v>4</v>
      </c>
      <c r="M12454" s="5" t="s">
        <v>68</v>
      </c>
      <c r="N12454" s="5" t="s">
        <v>65</v>
      </c>
      <c r="O12454" s="5" t="s">
        <v>64</v>
      </c>
      <c r="P12454" s="5" t="s">
        <v>64</v>
      </c>
      <c r="Q12454" s="5" t="s">
        <v>1</v>
      </c>
      <c r="R12454" s="5" t="s">
        <v>1</v>
      </c>
      <c r="S12454" s="5" t="s">
        <v>1</v>
      </c>
      <c r="T12454" s="3">
        <v>0</v>
      </c>
      <c r="U12454" s="3">
        <v>0</v>
      </c>
      <c r="V12454" s="3">
        <v>0</v>
      </c>
      <c r="W12454" s="3">
        <v>0</v>
      </c>
      <c r="X12454" s="3">
        <v>0</v>
      </c>
      <c r="Y12454" s="3">
        <v>0</v>
      </c>
      <c r="Z12454" s="3">
        <v>0</v>
      </c>
      <c r="AA12454" s="3">
        <v>0</v>
      </c>
      <c r="AB12454" s="3">
        <v>0</v>
      </c>
      <c r="AC12454" s="3">
        <v>0</v>
      </c>
      <c r="AD12454" s="3">
        <v>0</v>
      </c>
      <c r="AE12454" s="3">
        <v>0</v>
      </c>
      <c r="AF12454" s="3">
        <v>0</v>
      </c>
      <c r="AG12454" s="3">
        <v>0</v>
      </c>
      <c r="AH12454" s="3">
        <v>0</v>
      </c>
      <c r="AI12454" s="3">
        <v>0</v>
      </c>
      <c r="AJ12454" s="3">
        <v>0</v>
      </c>
      <c r="AK12454" s="3">
        <v>0</v>
      </c>
      <c r="AL12454" s="3">
        <v>0</v>
      </c>
      <c r="AM12454" s="3">
        <v>0</v>
      </c>
      <c r="AN12454" s="3">
        <v>0</v>
      </c>
      <c r="AO12454" s="3">
        <v>0</v>
      </c>
      <c r="AP12454" s="3">
        <v>0</v>
      </c>
      <c r="AQ12454" s="3">
        <v>0</v>
      </c>
      <c r="AR12454" s="4">
        <v>0</v>
      </c>
      <c r="AS12454" s="4">
        <v>0</v>
      </c>
      <c r="AT12454" s="4">
        <v>0</v>
      </c>
      <c r="AU12454" s="4">
        <v>0</v>
      </c>
      <c r="AV12454" s="4">
        <v>0</v>
      </c>
      <c r="AW12454" s="4">
        <v>0</v>
      </c>
      <c r="AX12454" s="4">
        <v>0</v>
      </c>
      <c r="AY12454" s="4">
        <v>0</v>
      </c>
      <c r="AZ12454" s="4">
        <v>0</v>
      </c>
      <c r="BA12454" s="4">
        <v>0</v>
      </c>
      <c r="BB12454" s="4">
        <v>0</v>
      </c>
      <c r="BC12454" s="4">
        <v>0</v>
      </c>
      <c r="BD12454" s="3">
        <v>811</v>
      </c>
      <c r="BE12454" s="3">
        <v>705</v>
      </c>
      <c r="BF12454" s="3">
        <v>1139</v>
      </c>
      <c r="BG12454" s="3">
        <v>1256</v>
      </c>
      <c r="BH12454" s="3">
        <v>1111</v>
      </c>
      <c r="BI12454" s="3">
        <v>1431</v>
      </c>
      <c r="BJ12454" s="3">
        <v>1353</v>
      </c>
      <c r="BK12454" s="3">
        <v>1313</v>
      </c>
      <c r="BL12454" s="3">
        <v>987</v>
      </c>
      <c r="BM12454" s="3">
        <v>968</v>
      </c>
      <c r="BN12454" s="3">
        <v>869</v>
      </c>
      <c r="BO12454" s="3">
        <v>632</v>
      </c>
      <c r="BP12454" s="3">
        <v>811</v>
      </c>
      <c r="BQ12454" s="3">
        <v>705</v>
      </c>
      <c r="BR12454" s="3">
        <v>1139</v>
      </c>
      <c r="BS12454" s="3">
        <v>1256</v>
      </c>
      <c r="BT12454" s="3">
        <v>1111</v>
      </c>
      <c r="BU12454" s="3">
        <v>1431</v>
      </c>
      <c r="BV12454" s="3">
        <v>1353</v>
      </c>
      <c r="BW12454" s="3">
        <v>1313</v>
      </c>
      <c r="BX12454" s="3">
        <v>987</v>
      </c>
      <c r="BY12454" s="3">
        <v>968</v>
      </c>
      <c r="BZ12454" s="3">
        <v>869</v>
      </c>
      <c r="CA12454" s="3">
        <v>632</v>
      </c>
      <c r="CB12454" s="3">
        <v>87.82</v>
      </c>
      <c r="CC12454" s="3">
        <v>76.400999999999996</v>
      </c>
      <c r="CD12454" s="3">
        <v>123.37</v>
      </c>
      <c r="CE12454" s="3">
        <v>136.00800000000001</v>
      </c>
      <c r="CF12454" s="3">
        <v>120.33499999999999</v>
      </c>
      <c r="CG12454" s="3">
        <v>154.96600000000001</v>
      </c>
      <c r="CH12454" s="3">
        <v>146.50700000000001</v>
      </c>
      <c r="CI12454" s="3">
        <v>142.25299999999999</v>
      </c>
      <c r="CJ12454" s="3">
        <v>106.926</v>
      </c>
      <c r="CK12454" s="3">
        <v>104.81100000000001</v>
      </c>
      <c r="CL12454" s="3">
        <v>94.138999999999996</v>
      </c>
      <c r="CM12454" s="3">
        <v>68.463999999999999</v>
      </c>
      <c r="CN12454" s="3">
        <v>0</v>
      </c>
      <c r="CO12454" s="3">
        <v>0</v>
      </c>
      <c r="CP12454" s="3">
        <v>12575</v>
      </c>
      <c r="CQ12454" s="3">
        <v>12575</v>
      </c>
      <c r="CR12454" s="3">
        <v>1362</v>
      </c>
      <c r="CS12454" s="2">
        <v>2016</v>
      </c>
    </row>
    <row r="12455" spans="1:97" x14ac:dyDescent="0.25">
      <c r="A12455" s="2">
        <v>60501</v>
      </c>
      <c r="B12455" s="5" t="s">
        <v>8</v>
      </c>
      <c r="C12455" s="2" t="s">
        <v>0</v>
      </c>
      <c r="D12455" s="5" t="s">
        <v>604</v>
      </c>
      <c r="E12455" s="5" t="s">
        <v>356</v>
      </c>
      <c r="F12455" s="2">
        <v>60268</v>
      </c>
      <c r="G12455" s="5" t="s">
        <v>66</v>
      </c>
      <c r="H12455" s="5" t="s">
        <v>25</v>
      </c>
      <c r="I12455" s="5" t="s">
        <v>109</v>
      </c>
      <c r="J12455" s="5" t="s">
        <v>1</v>
      </c>
      <c r="K12455" s="2">
        <v>421</v>
      </c>
      <c r="L12455" s="2">
        <v>4</v>
      </c>
      <c r="M12455" s="5" t="s">
        <v>68</v>
      </c>
      <c r="N12455" s="5" t="s">
        <v>65</v>
      </c>
      <c r="O12455" s="5" t="s">
        <v>64</v>
      </c>
      <c r="P12455" s="5" t="s">
        <v>64</v>
      </c>
      <c r="Q12455" s="5" t="s">
        <v>1</v>
      </c>
      <c r="R12455" s="5" t="s">
        <v>1</v>
      </c>
      <c r="S12455" s="5" t="s">
        <v>1</v>
      </c>
      <c r="T12455" s="3">
        <v>0</v>
      </c>
      <c r="U12455" s="3">
        <v>0</v>
      </c>
      <c r="V12455" s="3">
        <v>0</v>
      </c>
      <c r="W12455" s="3">
        <v>0</v>
      </c>
      <c r="X12455" s="3">
        <v>0</v>
      </c>
      <c r="Y12455" s="3">
        <v>0</v>
      </c>
      <c r="Z12455" s="3">
        <v>0</v>
      </c>
      <c r="AA12455" s="3">
        <v>0</v>
      </c>
      <c r="AB12455" s="3">
        <v>0</v>
      </c>
      <c r="AC12455" s="3">
        <v>0</v>
      </c>
      <c r="AD12455" s="3">
        <v>0</v>
      </c>
      <c r="AE12455" s="3">
        <v>0</v>
      </c>
      <c r="AF12455" s="3">
        <v>0</v>
      </c>
      <c r="AG12455" s="3">
        <v>0</v>
      </c>
      <c r="AH12455" s="3">
        <v>0</v>
      </c>
      <c r="AI12455" s="3">
        <v>0</v>
      </c>
      <c r="AJ12455" s="3">
        <v>0</v>
      </c>
      <c r="AK12455" s="3">
        <v>0</v>
      </c>
      <c r="AL12455" s="3">
        <v>0</v>
      </c>
      <c r="AM12455" s="3">
        <v>0</v>
      </c>
      <c r="AN12455" s="3">
        <v>0</v>
      </c>
      <c r="AO12455" s="3">
        <v>0</v>
      </c>
      <c r="AP12455" s="3">
        <v>0</v>
      </c>
      <c r="AQ12455" s="3">
        <v>0</v>
      </c>
      <c r="AR12455" s="4">
        <v>0</v>
      </c>
      <c r="AS12455" s="4">
        <v>0</v>
      </c>
      <c r="AT12455" s="4">
        <v>0</v>
      </c>
      <c r="AU12455" s="4">
        <v>0</v>
      </c>
      <c r="AV12455" s="4">
        <v>0</v>
      </c>
      <c r="AW12455" s="4">
        <v>0</v>
      </c>
      <c r="AX12455" s="4">
        <v>0</v>
      </c>
      <c r="AY12455" s="4">
        <v>0</v>
      </c>
      <c r="AZ12455" s="4">
        <v>0</v>
      </c>
      <c r="BA12455" s="4">
        <v>0</v>
      </c>
      <c r="BB12455" s="4">
        <v>0</v>
      </c>
      <c r="BC12455" s="4">
        <v>0</v>
      </c>
      <c r="BD12455" s="3">
        <v>774</v>
      </c>
      <c r="BE12455" s="3">
        <v>674</v>
      </c>
      <c r="BF12455" s="3">
        <v>1088</v>
      </c>
      <c r="BG12455" s="3">
        <v>1199</v>
      </c>
      <c r="BH12455" s="3">
        <v>1061</v>
      </c>
      <c r="BI12455" s="3">
        <v>1367</v>
      </c>
      <c r="BJ12455" s="3">
        <v>1292</v>
      </c>
      <c r="BK12455" s="3">
        <v>1254</v>
      </c>
      <c r="BL12455" s="3">
        <v>943</v>
      </c>
      <c r="BM12455" s="3">
        <v>924</v>
      </c>
      <c r="BN12455" s="3">
        <v>830</v>
      </c>
      <c r="BO12455" s="3">
        <v>604</v>
      </c>
      <c r="BP12455" s="3">
        <v>774</v>
      </c>
      <c r="BQ12455" s="3">
        <v>674</v>
      </c>
      <c r="BR12455" s="3">
        <v>1088</v>
      </c>
      <c r="BS12455" s="3">
        <v>1199</v>
      </c>
      <c r="BT12455" s="3">
        <v>1061</v>
      </c>
      <c r="BU12455" s="3">
        <v>1367</v>
      </c>
      <c r="BV12455" s="3">
        <v>1292</v>
      </c>
      <c r="BW12455" s="3">
        <v>1254</v>
      </c>
      <c r="BX12455" s="3">
        <v>943</v>
      </c>
      <c r="BY12455" s="3">
        <v>924</v>
      </c>
      <c r="BZ12455" s="3">
        <v>830</v>
      </c>
      <c r="CA12455" s="3">
        <v>604</v>
      </c>
      <c r="CB12455" s="3">
        <v>83.887</v>
      </c>
      <c r="CC12455" s="3">
        <v>72.978999999999999</v>
      </c>
      <c r="CD12455" s="3">
        <v>117.845</v>
      </c>
      <c r="CE12455" s="3">
        <v>129.917</v>
      </c>
      <c r="CF12455" s="3">
        <v>114.946</v>
      </c>
      <c r="CG12455" s="3">
        <v>148.02500000000001</v>
      </c>
      <c r="CH12455" s="3">
        <v>139.94499999999999</v>
      </c>
      <c r="CI12455" s="3">
        <v>135.88200000000001</v>
      </c>
      <c r="CJ12455" s="3">
        <v>102.137</v>
      </c>
      <c r="CK12455" s="3">
        <v>100.117</v>
      </c>
      <c r="CL12455" s="3">
        <v>89.921999999999997</v>
      </c>
      <c r="CM12455" s="3">
        <v>65.397999999999996</v>
      </c>
      <c r="CN12455" s="3">
        <v>0</v>
      </c>
      <c r="CO12455" s="3">
        <v>0</v>
      </c>
      <c r="CP12455" s="3">
        <v>12010</v>
      </c>
      <c r="CQ12455" s="3">
        <v>12010</v>
      </c>
      <c r="CR12455" s="3">
        <v>1301</v>
      </c>
      <c r="CS12455" s="2">
        <v>2016</v>
      </c>
    </row>
    <row r="12456" spans="1:97" x14ac:dyDescent="0.25">
      <c r="A12456" s="2">
        <v>60502</v>
      </c>
      <c r="B12456" s="5" t="s">
        <v>8</v>
      </c>
      <c r="C12456" s="2" t="s">
        <v>0</v>
      </c>
      <c r="D12456" s="5" t="s">
        <v>603</v>
      </c>
      <c r="E12456" s="5" t="s">
        <v>476</v>
      </c>
      <c r="F12456" s="2">
        <v>17650</v>
      </c>
      <c r="G12456" s="5" t="s">
        <v>28</v>
      </c>
      <c r="H12456" s="5" t="s">
        <v>21</v>
      </c>
      <c r="I12456" s="5" t="s">
        <v>106</v>
      </c>
      <c r="J12456" s="5" t="s">
        <v>1</v>
      </c>
      <c r="K12456" s="2">
        <v>22</v>
      </c>
      <c r="L12456" s="2">
        <v>2</v>
      </c>
      <c r="M12456" s="5" t="s">
        <v>4</v>
      </c>
      <c r="N12456" s="5" t="s">
        <v>3</v>
      </c>
      <c r="O12456" s="5" t="s">
        <v>2</v>
      </c>
      <c r="P12456" s="5" t="s">
        <v>2</v>
      </c>
      <c r="Q12456" s="5" t="s">
        <v>1</v>
      </c>
      <c r="R12456" s="5" t="s">
        <v>1</v>
      </c>
      <c r="S12456" s="5" t="s">
        <v>1</v>
      </c>
      <c r="T12456" s="3" t="s">
        <v>0</v>
      </c>
      <c r="U12456" s="3" t="s">
        <v>0</v>
      </c>
      <c r="V12456" s="3" t="s">
        <v>0</v>
      </c>
      <c r="W12456" s="3" t="s">
        <v>0</v>
      </c>
      <c r="X12456" s="3" t="s">
        <v>0</v>
      </c>
      <c r="Y12456" s="3" t="s">
        <v>0</v>
      </c>
      <c r="Z12456" s="3" t="s">
        <v>0</v>
      </c>
      <c r="AA12456" s="3" t="s">
        <v>0</v>
      </c>
      <c r="AB12456" s="3" t="s">
        <v>0</v>
      </c>
      <c r="AC12456" s="3" t="s">
        <v>0</v>
      </c>
      <c r="AD12456" s="3" t="s">
        <v>0</v>
      </c>
      <c r="AE12456" s="3">
        <v>0</v>
      </c>
      <c r="AF12456" s="3" t="s">
        <v>0</v>
      </c>
      <c r="AG12456" s="3" t="s">
        <v>0</v>
      </c>
      <c r="AH12456" s="3" t="s">
        <v>0</v>
      </c>
      <c r="AI12456" s="3" t="s">
        <v>0</v>
      </c>
      <c r="AJ12456" s="3" t="s">
        <v>0</v>
      </c>
      <c r="AK12456" s="3" t="s">
        <v>0</v>
      </c>
      <c r="AL12456" s="3" t="s">
        <v>0</v>
      </c>
      <c r="AM12456" s="3" t="s">
        <v>0</v>
      </c>
      <c r="AN12456" s="3" t="s">
        <v>0</v>
      </c>
      <c r="AO12456" s="3" t="s">
        <v>0</v>
      </c>
      <c r="AP12456" s="3" t="s">
        <v>0</v>
      </c>
      <c r="AQ12456" s="3">
        <v>0</v>
      </c>
      <c r="AR12456" s="4" t="s">
        <v>0</v>
      </c>
      <c r="AS12456" s="4" t="s">
        <v>0</v>
      </c>
      <c r="AT12456" s="4" t="s">
        <v>0</v>
      </c>
      <c r="AU12456" s="4" t="s">
        <v>0</v>
      </c>
      <c r="AV12456" s="4" t="s">
        <v>0</v>
      </c>
      <c r="AW12456" s="4" t="s">
        <v>0</v>
      </c>
      <c r="AX12456" s="4" t="s">
        <v>0</v>
      </c>
      <c r="AY12456" s="4" t="s">
        <v>0</v>
      </c>
      <c r="AZ12456" s="4" t="s">
        <v>0</v>
      </c>
      <c r="BA12456" s="4" t="s">
        <v>0</v>
      </c>
      <c r="BB12456" s="4" t="s">
        <v>0</v>
      </c>
      <c r="BC12456" s="4">
        <v>0</v>
      </c>
      <c r="BD12456" s="3" t="s">
        <v>0</v>
      </c>
      <c r="BE12456" s="3" t="s">
        <v>0</v>
      </c>
      <c r="BF12456" s="3" t="s">
        <v>0</v>
      </c>
      <c r="BG12456" s="3" t="s">
        <v>0</v>
      </c>
      <c r="BH12456" s="3" t="s">
        <v>0</v>
      </c>
      <c r="BI12456" s="3" t="s">
        <v>0</v>
      </c>
      <c r="BJ12456" s="3" t="s">
        <v>0</v>
      </c>
      <c r="BK12456" s="3" t="s">
        <v>0</v>
      </c>
      <c r="BL12456" s="3" t="s">
        <v>0</v>
      </c>
      <c r="BM12456" s="3" t="s">
        <v>0</v>
      </c>
      <c r="BN12456" s="3" t="s">
        <v>0</v>
      </c>
      <c r="BO12456" s="3">
        <v>113295</v>
      </c>
      <c r="BP12456" s="3" t="s">
        <v>0</v>
      </c>
      <c r="BQ12456" s="3" t="s">
        <v>0</v>
      </c>
      <c r="BR12456" s="3" t="s">
        <v>0</v>
      </c>
      <c r="BS12456" s="3" t="s">
        <v>0</v>
      </c>
      <c r="BT12456" s="3" t="s">
        <v>0</v>
      </c>
      <c r="BU12456" s="3" t="s">
        <v>0</v>
      </c>
      <c r="BV12456" s="3" t="s">
        <v>0</v>
      </c>
      <c r="BW12456" s="3" t="s">
        <v>0</v>
      </c>
      <c r="BX12456" s="3" t="s">
        <v>0</v>
      </c>
      <c r="BY12456" s="3" t="s">
        <v>0</v>
      </c>
      <c r="BZ12456" s="3" t="s">
        <v>0</v>
      </c>
      <c r="CA12456" s="3">
        <v>113295</v>
      </c>
      <c r="CB12456" s="3" t="s">
        <v>0</v>
      </c>
      <c r="CC12456" s="3" t="s">
        <v>0</v>
      </c>
      <c r="CD12456" s="3" t="s">
        <v>0</v>
      </c>
      <c r="CE12456" s="3" t="s">
        <v>0</v>
      </c>
      <c r="CF12456" s="3" t="s">
        <v>0</v>
      </c>
      <c r="CG12456" s="3" t="s">
        <v>0</v>
      </c>
      <c r="CH12456" s="3" t="s">
        <v>0</v>
      </c>
      <c r="CI12456" s="3" t="s">
        <v>0</v>
      </c>
      <c r="CJ12456" s="3" t="s">
        <v>0</v>
      </c>
      <c r="CK12456" s="3" t="s">
        <v>0</v>
      </c>
      <c r="CL12456" s="3" t="s">
        <v>0</v>
      </c>
      <c r="CM12456" s="3">
        <v>12272</v>
      </c>
      <c r="CN12456" s="3">
        <v>0</v>
      </c>
      <c r="CO12456" s="3">
        <v>0</v>
      </c>
      <c r="CP12456" s="3">
        <v>113295</v>
      </c>
      <c r="CQ12456" s="3">
        <v>113295</v>
      </c>
      <c r="CR12456" s="3">
        <v>12272</v>
      </c>
      <c r="CS12456" s="2">
        <v>2016</v>
      </c>
    </row>
    <row r="12457" spans="1:97" x14ac:dyDescent="0.25">
      <c r="A12457" s="2">
        <v>60509</v>
      </c>
      <c r="B12457" s="5" t="s">
        <v>8</v>
      </c>
      <c r="C12457" s="2" t="s">
        <v>0</v>
      </c>
      <c r="D12457" s="5" t="s">
        <v>602</v>
      </c>
      <c r="E12457" s="5" t="s">
        <v>229</v>
      </c>
      <c r="F12457" s="2">
        <v>59462</v>
      </c>
      <c r="G12457" s="5" t="s">
        <v>6</v>
      </c>
      <c r="H12457" s="5" t="s">
        <v>5</v>
      </c>
      <c r="I12457" s="5" t="s">
        <v>125</v>
      </c>
      <c r="J12457" s="5" t="s">
        <v>1</v>
      </c>
      <c r="K12457" s="2">
        <v>22</v>
      </c>
      <c r="L12457" s="2">
        <v>2</v>
      </c>
      <c r="M12457" s="5" t="s">
        <v>4</v>
      </c>
      <c r="N12457" s="5" t="s">
        <v>65</v>
      </c>
      <c r="O12457" s="5" t="s">
        <v>64</v>
      </c>
      <c r="P12457" s="5" t="s">
        <v>64</v>
      </c>
      <c r="Q12457" s="5" t="s">
        <v>1</v>
      </c>
      <c r="R12457" s="5" t="s">
        <v>1</v>
      </c>
      <c r="S12457" s="5" t="s">
        <v>1</v>
      </c>
      <c r="T12457" s="3" t="s">
        <v>0</v>
      </c>
      <c r="U12457" s="3" t="s">
        <v>0</v>
      </c>
      <c r="V12457" s="3" t="s">
        <v>0</v>
      </c>
      <c r="W12457" s="3" t="s">
        <v>0</v>
      </c>
      <c r="X12457" s="3" t="s">
        <v>0</v>
      </c>
      <c r="Y12457" s="3" t="s">
        <v>0</v>
      </c>
      <c r="Z12457" s="3" t="s">
        <v>0</v>
      </c>
      <c r="AA12457" s="3" t="s">
        <v>0</v>
      </c>
      <c r="AB12457" s="3" t="s">
        <v>0</v>
      </c>
      <c r="AC12457" s="3" t="s">
        <v>0</v>
      </c>
      <c r="AD12457" s="3" t="s">
        <v>0</v>
      </c>
      <c r="AE12457" s="3">
        <v>0</v>
      </c>
      <c r="AF12457" s="3" t="s">
        <v>0</v>
      </c>
      <c r="AG12457" s="3" t="s">
        <v>0</v>
      </c>
      <c r="AH12457" s="3" t="s">
        <v>0</v>
      </c>
      <c r="AI12457" s="3" t="s">
        <v>0</v>
      </c>
      <c r="AJ12457" s="3" t="s">
        <v>0</v>
      </c>
      <c r="AK12457" s="3" t="s">
        <v>0</v>
      </c>
      <c r="AL12457" s="3" t="s">
        <v>0</v>
      </c>
      <c r="AM12457" s="3" t="s">
        <v>0</v>
      </c>
      <c r="AN12457" s="3" t="s">
        <v>0</v>
      </c>
      <c r="AO12457" s="3" t="s">
        <v>0</v>
      </c>
      <c r="AP12457" s="3" t="s">
        <v>0</v>
      </c>
      <c r="AQ12457" s="3">
        <v>0</v>
      </c>
      <c r="AR12457" s="4" t="s">
        <v>0</v>
      </c>
      <c r="AS12457" s="4" t="s">
        <v>0</v>
      </c>
      <c r="AT12457" s="4" t="s">
        <v>0</v>
      </c>
      <c r="AU12457" s="4" t="s">
        <v>0</v>
      </c>
      <c r="AV12457" s="4" t="s">
        <v>0</v>
      </c>
      <c r="AW12457" s="4" t="s">
        <v>0</v>
      </c>
      <c r="AX12457" s="4" t="s">
        <v>0</v>
      </c>
      <c r="AY12457" s="4" t="s">
        <v>0</v>
      </c>
      <c r="AZ12457" s="4" t="s">
        <v>0</v>
      </c>
      <c r="BA12457" s="4" t="s">
        <v>0</v>
      </c>
      <c r="BB12457" s="4" t="s">
        <v>0</v>
      </c>
      <c r="BC12457" s="4">
        <v>0</v>
      </c>
      <c r="BD12457" s="3" t="s">
        <v>0</v>
      </c>
      <c r="BE12457" s="3" t="s">
        <v>0</v>
      </c>
      <c r="BF12457" s="3" t="s">
        <v>0</v>
      </c>
      <c r="BG12457" s="3" t="s">
        <v>0</v>
      </c>
      <c r="BH12457" s="3" t="s">
        <v>0</v>
      </c>
      <c r="BI12457" s="3" t="s">
        <v>0</v>
      </c>
      <c r="BJ12457" s="3" t="s">
        <v>0</v>
      </c>
      <c r="BK12457" s="3" t="s">
        <v>0</v>
      </c>
      <c r="BL12457" s="3" t="s">
        <v>0</v>
      </c>
      <c r="BM12457" s="3" t="s">
        <v>0</v>
      </c>
      <c r="BN12457" s="3" t="s">
        <v>0</v>
      </c>
      <c r="BO12457" s="3">
        <v>3185</v>
      </c>
      <c r="BP12457" s="3" t="s">
        <v>0</v>
      </c>
      <c r="BQ12457" s="3" t="s">
        <v>0</v>
      </c>
      <c r="BR12457" s="3" t="s">
        <v>0</v>
      </c>
      <c r="BS12457" s="3" t="s">
        <v>0</v>
      </c>
      <c r="BT12457" s="3" t="s">
        <v>0</v>
      </c>
      <c r="BU12457" s="3" t="s">
        <v>0</v>
      </c>
      <c r="BV12457" s="3" t="s">
        <v>0</v>
      </c>
      <c r="BW12457" s="3" t="s">
        <v>0</v>
      </c>
      <c r="BX12457" s="3" t="s">
        <v>0</v>
      </c>
      <c r="BY12457" s="3" t="s">
        <v>0</v>
      </c>
      <c r="BZ12457" s="3" t="s">
        <v>0</v>
      </c>
      <c r="CA12457" s="3">
        <v>3185</v>
      </c>
      <c r="CB12457" s="3" t="s">
        <v>0</v>
      </c>
      <c r="CC12457" s="3" t="s">
        <v>0</v>
      </c>
      <c r="CD12457" s="3" t="s">
        <v>0</v>
      </c>
      <c r="CE12457" s="3" t="s">
        <v>0</v>
      </c>
      <c r="CF12457" s="3" t="s">
        <v>0</v>
      </c>
      <c r="CG12457" s="3" t="s">
        <v>0</v>
      </c>
      <c r="CH12457" s="3" t="s">
        <v>0</v>
      </c>
      <c r="CI12457" s="3" t="s">
        <v>0</v>
      </c>
      <c r="CJ12457" s="3" t="s">
        <v>0</v>
      </c>
      <c r="CK12457" s="3" t="s">
        <v>0</v>
      </c>
      <c r="CL12457" s="3" t="s">
        <v>0</v>
      </c>
      <c r="CM12457" s="3">
        <v>345</v>
      </c>
      <c r="CN12457" s="3">
        <v>0</v>
      </c>
      <c r="CO12457" s="3">
        <v>0</v>
      </c>
      <c r="CP12457" s="3">
        <v>3185</v>
      </c>
      <c r="CQ12457" s="3">
        <v>3185</v>
      </c>
      <c r="CR12457" s="3">
        <v>345</v>
      </c>
      <c r="CS12457" s="2">
        <v>2016</v>
      </c>
    </row>
    <row r="12458" spans="1:97" x14ac:dyDescent="0.25">
      <c r="A12458" s="2">
        <v>60511</v>
      </c>
      <c r="B12458" s="5" t="s">
        <v>8</v>
      </c>
      <c r="C12458" s="2" t="s">
        <v>0</v>
      </c>
      <c r="D12458" s="5" t="s">
        <v>601</v>
      </c>
      <c r="E12458" s="5" t="s">
        <v>600</v>
      </c>
      <c r="F12458" s="2">
        <v>60293</v>
      </c>
      <c r="G12458" s="5" t="s">
        <v>52</v>
      </c>
      <c r="H12458" s="5" t="s">
        <v>35</v>
      </c>
      <c r="I12458" s="5" t="s">
        <v>125</v>
      </c>
      <c r="J12458" s="5" t="s">
        <v>1</v>
      </c>
      <c r="K12458" s="2">
        <v>22</v>
      </c>
      <c r="L12458" s="2">
        <v>2</v>
      </c>
      <c r="M12458" s="5" t="s">
        <v>4</v>
      </c>
      <c r="N12458" s="5" t="s">
        <v>65</v>
      </c>
      <c r="O12458" s="5" t="s">
        <v>64</v>
      </c>
      <c r="P12458" s="5" t="s">
        <v>64</v>
      </c>
      <c r="Q12458" s="5" t="s">
        <v>1</v>
      </c>
      <c r="R12458" s="5" t="s">
        <v>1</v>
      </c>
      <c r="S12458" s="5" t="s">
        <v>1</v>
      </c>
      <c r="T12458" s="3" t="s">
        <v>0</v>
      </c>
      <c r="U12458" s="3" t="s">
        <v>0</v>
      </c>
      <c r="V12458" s="3" t="s">
        <v>0</v>
      </c>
      <c r="W12458" s="3" t="s">
        <v>0</v>
      </c>
      <c r="X12458" s="3" t="s">
        <v>0</v>
      </c>
      <c r="Y12458" s="3" t="s">
        <v>0</v>
      </c>
      <c r="Z12458" s="3" t="s">
        <v>0</v>
      </c>
      <c r="AA12458" s="3" t="s">
        <v>0</v>
      </c>
      <c r="AB12458" s="3" t="s">
        <v>0</v>
      </c>
      <c r="AC12458" s="3">
        <v>0</v>
      </c>
      <c r="AD12458" s="3">
        <v>0</v>
      </c>
      <c r="AE12458" s="3">
        <v>0</v>
      </c>
      <c r="AF12458" s="3" t="s">
        <v>0</v>
      </c>
      <c r="AG12458" s="3" t="s">
        <v>0</v>
      </c>
      <c r="AH12458" s="3" t="s">
        <v>0</v>
      </c>
      <c r="AI12458" s="3" t="s">
        <v>0</v>
      </c>
      <c r="AJ12458" s="3" t="s">
        <v>0</v>
      </c>
      <c r="AK12458" s="3" t="s">
        <v>0</v>
      </c>
      <c r="AL12458" s="3" t="s">
        <v>0</v>
      </c>
      <c r="AM12458" s="3" t="s">
        <v>0</v>
      </c>
      <c r="AN12458" s="3" t="s">
        <v>0</v>
      </c>
      <c r="AO12458" s="3">
        <v>0</v>
      </c>
      <c r="AP12458" s="3">
        <v>0</v>
      </c>
      <c r="AQ12458" s="3">
        <v>0</v>
      </c>
      <c r="AR12458" s="4" t="s">
        <v>0</v>
      </c>
      <c r="AS12458" s="4" t="s">
        <v>0</v>
      </c>
      <c r="AT12458" s="4" t="s">
        <v>0</v>
      </c>
      <c r="AU12458" s="4" t="s">
        <v>0</v>
      </c>
      <c r="AV12458" s="4" t="s">
        <v>0</v>
      </c>
      <c r="AW12458" s="4" t="s">
        <v>0</v>
      </c>
      <c r="AX12458" s="4" t="s">
        <v>0</v>
      </c>
      <c r="AY12458" s="4" t="s">
        <v>0</v>
      </c>
      <c r="AZ12458" s="4" t="s">
        <v>0</v>
      </c>
      <c r="BA12458" s="4">
        <v>0</v>
      </c>
      <c r="BB12458" s="4">
        <v>0</v>
      </c>
      <c r="BC12458" s="4">
        <v>0</v>
      </c>
      <c r="BD12458" s="3" t="s">
        <v>0</v>
      </c>
      <c r="BE12458" s="3" t="s">
        <v>0</v>
      </c>
      <c r="BF12458" s="3" t="s">
        <v>0</v>
      </c>
      <c r="BG12458" s="3" t="s">
        <v>0</v>
      </c>
      <c r="BH12458" s="3" t="s">
        <v>0</v>
      </c>
      <c r="BI12458" s="3" t="s">
        <v>0</v>
      </c>
      <c r="BJ12458" s="3" t="s">
        <v>0</v>
      </c>
      <c r="BK12458" s="3" t="s">
        <v>0</v>
      </c>
      <c r="BL12458" s="3" t="s">
        <v>0</v>
      </c>
      <c r="BM12458" s="3">
        <v>8348</v>
      </c>
      <c r="BN12458" s="3">
        <v>6150</v>
      </c>
      <c r="BO12458" s="3">
        <v>5507</v>
      </c>
      <c r="BP12458" s="3" t="s">
        <v>0</v>
      </c>
      <c r="BQ12458" s="3" t="s">
        <v>0</v>
      </c>
      <c r="BR12458" s="3" t="s">
        <v>0</v>
      </c>
      <c r="BS12458" s="3" t="s">
        <v>0</v>
      </c>
      <c r="BT12458" s="3" t="s">
        <v>0</v>
      </c>
      <c r="BU12458" s="3" t="s">
        <v>0</v>
      </c>
      <c r="BV12458" s="3" t="s">
        <v>0</v>
      </c>
      <c r="BW12458" s="3" t="s">
        <v>0</v>
      </c>
      <c r="BX12458" s="3" t="s">
        <v>0</v>
      </c>
      <c r="BY12458" s="3">
        <v>8348</v>
      </c>
      <c r="BZ12458" s="3">
        <v>6150</v>
      </c>
      <c r="CA12458" s="3">
        <v>5507</v>
      </c>
      <c r="CB12458" s="3" t="s">
        <v>0</v>
      </c>
      <c r="CC12458" s="3" t="s">
        <v>0</v>
      </c>
      <c r="CD12458" s="3" t="s">
        <v>0</v>
      </c>
      <c r="CE12458" s="3" t="s">
        <v>0</v>
      </c>
      <c r="CF12458" s="3" t="s">
        <v>0</v>
      </c>
      <c r="CG12458" s="3" t="s">
        <v>0</v>
      </c>
      <c r="CH12458" s="3" t="s">
        <v>0</v>
      </c>
      <c r="CI12458" s="3" t="s">
        <v>0</v>
      </c>
      <c r="CJ12458" s="3" t="s">
        <v>0</v>
      </c>
      <c r="CK12458" s="3">
        <v>904.29899999999998</v>
      </c>
      <c r="CL12458" s="3">
        <v>666.13800000000003</v>
      </c>
      <c r="CM12458" s="3">
        <v>596.56299999999999</v>
      </c>
      <c r="CN12458" s="3">
        <v>0</v>
      </c>
      <c r="CO12458" s="3">
        <v>0</v>
      </c>
      <c r="CP12458" s="3">
        <v>20005</v>
      </c>
      <c r="CQ12458" s="3">
        <v>20005</v>
      </c>
      <c r="CR12458" s="3">
        <v>2167</v>
      </c>
      <c r="CS12458" s="2">
        <v>2016</v>
      </c>
    </row>
    <row r="12459" spans="1:97" x14ac:dyDescent="0.25">
      <c r="A12459" s="2">
        <v>60514</v>
      </c>
      <c r="B12459" s="5" t="s">
        <v>8</v>
      </c>
      <c r="C12459" s="2" t="s">
        <v>0</v>
      </c>
      <c r="D12459" s="5" t="s">
        <v>599</v>
      </c>
      <c r="E12459" s="5" t="s">
        <v>119</v>
      </c>
      <c r="F12459" s="2">
        <v>57081</v>
      </c>
      <c r="G12459" s="5" t="s">
        <v>97</v>
      </c>
      <c r="H12459" s="5" t="s">
        <v>31</v>
      </c>
      <c r="I12459" s="5" t="s">
        <v>96</v>
      </c>
      <c r="J12459" s="5" t="s">
        <v>1</v>
      </c>
      <c r="K12459" s="2">
        <v>22</v>
      </c>
      <c r="L12459" s="2">
        <v>2</v>
      </c>
      <c r="M12459" s="5" t="s">
        <v>4</v>
      </c>
      <c r="N12459" s="5" t="s">
        <v>65</v>
      </c>
      <c r="O12459" s="5" t="s">
        <v>64</v>
      </c>
      <c r="P12459" s="5" t="s">
        <v>64</v>
      </c>
      <c r="Q12459" s="5" t="s">
        <v>1</v>
      </c>
      <c r="R12459" s="5" t="s">
        <v>1</v>
      </c>
      <c r="S12459" s="5" t="s">
        <v>1</v>
      </c>
      <c r="T12459" s="3">
        <v>0</v>
      </c>
      <c r="U12459" s="3">
        <v>0</v>
      </c>
      <c r="V12459" s="3">
        <v>0</v>
      </c>
      <c r="W12459" s="3">
        <v>0</v>
      </c>
      <c r="X12459" s="3">
        <v>0</v>
      </c>
      <c r="Y12459" s="3">
        <v>0</v>
      </c>
      <c r="Z12459" s="3">
        <v>0</v>
      </c>
      <c r="AA12459" s="3">
        <v>0</v>
      </c>
      <c r="AB12459" s="3">
        <v>0</v>
      </c>
      <c r="AC12459" s="3">
        <v>0</v>
      </c>
      <c r="AD12459" s="3">
        <v>0</v>
      </c>
      <c r="AE12459" s="3">
        <v>0</v>
      </c>
      <c r="AF12459" s="3">
        <v>0</v>
      </c>
      <c r="AG12459" s="3">
        <v>0</v>
      </c>
      <c r="AH12459" s="3">
        <v>0</v>
      </c>
      <c r="AI12459" s="3">
        <v>0</v>
      </c>
      <c r="AJ12459" s="3">
        <v>0</v>
      </c>
      <c r="AK12459" s="3">
        <v>0</v>
      </c>
      <c r="AL12459" s="3">
        <v>0</v>
      </c>
      <c r="AM12459" s="3">
        <v>0</v>
      </c>
      <c r="AN12459" s="3">
        <v>0</v>
      </c>
      <c r="AO12459" s="3">
        <v>0</v>
      </c>
      <c r="AP12459" s="3">
        <v>0</v>
      </c>
      <c r="AQ12459" s="3">
        <v>0</v>
      </c>
      <c r="AR12459" s="4">
        <v>0</v>
      </c>
      <c r="AS12459" s="4">
        <v>0</v>
      </c>
      <c r="AT12459" s="4">
        <v>0</v>
      </c>
      <c r="AU12459" s="4">
        <v>0</v>
      </c>
      <c r="AV12459" s="4">
        <v>0</v>
      </c>
      <c r="AW12459" s="4">
        <v>0</v>
      </c>
      <c r="AX12459" s="4">
        <v>0</v>
      </c>
      <c r="AY12459" s="4">
        <v>0</v>
      </c>
      <c r="AZ12459" s="4">
        <v>0</v>
      </c>
      <c r="BA12459" s="4">
        <v>0</v>
      </c>
      <c r="BB12459" s="4">
        <v>0</v>
      </c>
      <c r="BC12459" s="4">
        <v>0</v>
      </c>
      <c r="BD12459" s="3">
        <v>875</v>
      </c>
      <c r="BE12459" s="3">
        <v>1113</v>
      </c>
      <c r="BF12459" s="3">
        <v>1416</v>
      </c>
      <c r="BG12459" s="3">
        <v>1587</v>
      </c>
      <c r="BH12459" s="3">
        <v>1953</v>
      </c>
      <c r="BI12459" s="3">
        <v>1881</v>
      </c>
      <c r="BJ12459" s="3">
        <v>2152</v>
      </c>
      <c r="BK12459" s="3">
        <v>2685</v>
      </c>
      <c r="BL12459" s="3">
        <v>3178</v>
      </c>
      <c r="BM12459" s="3">
        <v>3773</v>
      </c>
      <c r="BN12459" s="3">
        <v>3888</v>
      </c>
      <c r="BO12459" s="3">
        <v>4099</v>
      </c>
      <c r="BP12459" s="3">
        <v>875</v>
      </c>
      <c r="BQ12459" s="3">
        <v>1113</v>
      </c>
      <c r="BR12459" s="3">
        <v>1416</v>
      </c>
      <c r="BS12459" s="3">
        <v>1587</v>
      </c>
      <c r="BT12459" s="3">
        <v>1953</v>
      </c>
      <c r="BU12459" s="3">
        <v>1881</v>
      </c>
      <c r="BV12459" s="3">
        <v>2152</v>
      </c>
      <c r="BW12459" s="3">
        <v>2685</v>
      </c>
      <c r="BX12459" s="3">
        <v>3178</v>
      </c>
      <c r="BY12459" s="3">
        <v>3773</v>
      </c>
      <c r="BZ12459" s="3">
        <v>3888</v>
      </c>
      <c r="CA12459" s="3">
        <v>4099</v>
      </c>
      <c r="CB12459" s="3">
        <v>94.8</v>
      </c>
      <c r="CC12459" s="3">
        <v>120.58</v>
      </c>
      <c r="CD12459" s="3">
        <v>153.43</v>
      </c>
      <c r="CE12459" s="3">
        <v>171.93100000000001</v>
      </c>
      <c r="CF12459" s="3">
        <v>211.54</v>
      </c>
      <c r="CG12459" s="3">
        <v>203.73099999999999</v>
      </c>
      <c r="CH12459" s="3">
        <v>233.14099999999999</v>
      </c>
      <c r="CI12459" s="3">
        <v>290.82499999999999</v>
      </c>
      <c r="CJ12459" s="3">
        <v>344.26799999999997</v>
      </c>
      <c r="CK12459" s="3">
        <v>408.666</v>
      </c>
      <c r="CL12459" s="3">
        <v>421.12099999999998</v>
      </c>
      <c r="CM12459" s="3">
        <v>443.96699999999998</v>
      </c>
      <c r="CN12459" s="3">
        <v>0</v>
      </c>
      <c r="CO12459" s="3">
        <v>0</v>
      </c>
      <c r="CP12459" s="3">
        <v>28600</v>
      </c>
      <c r="CQ12459" s="3">
        <v>28600</v>
      </c>
      <c r="CR12459" s="3">
        <v>3098</v>
      </c>
      <c r="CS12459" s="2">
        <v>2016</v>
      </c>
    </row>
    <row r="12460" spans="1:97" x14ac:dyDescent="0.25">
      <c r="A12460" s="2">
        <v>60516</v>
      </c>
      <c r="B12460" s="5" t="s">
        <v>8</v>
      </c>
      <c r="C12460" s="2" t="s">
        <v>0</v>
      </c>
      <c r="D12460" s="5" t="s">
        <v>598</v>
      </c>
      <c r="E12460" s="5" t="s">
        <v>229</v>
      </c>
      <c r="F12460" s="2">
        <v>59462</v>
      </c>
      <c r="G12460" s="5" t="s">
        <v>6</v>
      </c>
      <c r="H12460" s="5" t="s">
        <v>5</v>
      </c>
      <c r="I12460" s="5" t="s">
        <v>125</v>
      </c>
      <c r="J12460" s="5" t="s">
        <v>1</v>
      </c>
      <c r="K12460" s="2">
        <v>22</v>
      </c>
      <c r="L12460" s="2">
        <v>2</v>
      </c>
      <c r="M12460" s="5" t="s">
        <v>4</v>
      </c>
      <c r="N12460" s="5" t="s">
        <v>65</v>
      </c>
      <c r="O12460" s="5" t="s">
        <v>64</v>
      </c>
      <c r="P12460" s="5" t="s">
        <v>64</v>
      </c>
      <c r="Q12460" s="5" t="s">
        <v>1</v>
      </c>
      <c r="R12460" s="5" t="s">
        <v>1</v>
      </c>
      <c r="S12460" s="5" t="s">
        <v>1</v>
      </c>
      <c r="T12460" s="3" t="s">
        <v>0</v>
      </c>
      <c r="U12460" s="3" t="s">
        <v>0</v>
      </c>
      <c r="V12460" s="3" t="s">
        <v>0</v>
      </c>
      <c r="W12460" s="3" t="s">
        <v>0</v>
      </c>
      <c r="X12460" s="3" t="s">
        <v>0</v>
      </c>
      <c r="Y12460" s="3" t="s">
        <v>0</v>
      </c>
      <c r="Z12460" s="3" t="s">
        <v>0</v>
      </c>
      <c r="AA12460" s="3" t="s">
        <v>0</v>
      </c>
      <c r="AB12460" s="3">
        <v>0</v>
      </c>
      <c r="AC12460" s="3">
        <v>0</v>
      </c>
      <c r="AD12460" s="3">
        <v>0</v>
      </c>
      <c r="AE12460" s="3">
        <v>0</v>
      </c>
      <c r="AF12460" s="3" t="s">
        <v>0</v>
      </c>
      <c r="AG12460" s="3" t="s">
        <v>0</v>
      </c>
      <c r="AH12460" s="3" t="s">
        <v>0</v>
      </c>
      <c r="AI12460" s="3" t="s">
        <v>0</v>
      </c>
      <c r="AJ12460" s="3" t="s">
        <v>0</v>
      </c>
      <c r="AK12460" s="3" t="s">
        <v>0</v>
      </c>
      <c r="AL12460" s="3" t="s">
        <v>0</v>
      </c>
      <c r="AM12460" s="3" t="s">
        <v>0</v>
      </c>
      <c r="AN12460" s="3">
        <v>0</v>
      </c>
      <c r="AO12460" s="3">
        <v>0</v>
      </c>
      <c r="AP12460" s="3">
        <v>0</v>
      </c>
      <c r="AQ12460" s="3">
        <v>0</v>
      </c>
      <c r="AR12460" s="4" t="s">
        <v>0</v>
      </c>
      <c r="AS12460" s="4" t="s">
        <v>0</v>
      </c>
      <c r="AT12460" s="4" t="s">
        <v>0</v>
      </c>
      <c r="AU12460" s="4" t="s">
        <v>0</v>
      </c>
      <c r="AV12460" s="4" t="s">
        <v>0</v>
      </c>
      <c r="AW12460" s="4" t="s">
        <v>0</v>
      </c>
      <c r="AX12460" s="4" t="s">
        <v>0</v>
      </c>
      <c r="AY12460" s="4" t="s">
        <v>0</v>
      </c>
      <c r="AZ12460" s="4">
        <v>0</v>
      </c>
      <c r="BA12460" s="4">
        <v>0</v>
      </c>
      <c r="BB12460" s="4">
        <v>0</v>
      </c>
      <c r="BC12460" s="4">
        <v>0</v>
      </c>
      <c r="BD12460" s="3" t="s">
        <v>0</v>
      </c>
      <c r="BE12460" s="3" t="s">
        <v>0</v>
      </c>
      <c r="BF12460" s="3" t="s">
        <v>0</v>
      </c>
      <c r="BG12460" s="3" t="s">
        <v>0</v>
      </c>
      <c r="BH12460" s="3" t="s">
        <v>0</v>
      </c>
      <c r="BI12460" s="3" t="s">
        <v>0</v>
      </c>
      <c r="BJ12460" s="3" t="s">
        <v>0</v>
      </c>
      <c r="BK12460" s="3" t="s">
        <v>0</v>
      </c>
      <c r="BL12460" s="3">
        <v>5899</v>
      </c>
      <c r="BM12460" s="3">
        <v>4973</v>
      </c>
      <c r="BN12460" s="3">
        <v>4272</v>
      </c>
      <c r="BO12460" s="3">
        <v>3116</v>
      </c>
      <c r="BP12460" s="3" t="s">
        <v>0</v>
      </c>
      <c r="BQ12460" s="3" t="s">
        <v>0</v>
      </c>
      <c r="BR12460" s="3" t="s">
        <v>0</v>
      </c>
      <c r="BS12460" s="3" t="s">
        <v>0</v>
      </c>
      <c r="BT12460" s="3" t="s">
        <v>0</v>
      </c>
      <c r="BU12460" s="3" t="s">
        <v>0</v>
      </c>
      <c r="BV12460" s="3" t="s">
        <v>0</v>
      </c>
      <c r="BW12460" s="3" t="s">
        <v>0</v>
      </c>
      <c r="BX12460" s="3">
        <v>5899</v>
      </c>
      <c r="BY12460" s="3">
        <v>4973</v>
      </c>
      <c r="BZ12460" s="3">
        <v>4272</v>
      </c>
      <c r="CA12460" s="3">
        <v>3116</v>
      </c>
      <c r="CB12460" s="3" t="s">
        <v>0</v>
      </c>
      <c r="CC12460" s="3" t="s">
        <v>0</v>
      </c>
      <c r="CD12460" s="3" t="s">
        <v>0</v>
      </c>
      <c r="CE12460" s="3" t="s">
        <v>0</v>
      </c>
      <c r="CF12460" s="3" t="s">
        <v>0</v>
      </c>
      <c r="CG12460" s="3" t="s">
        <v>0</v>
      </c>
      <c r="CH12460" s="3" t="s">
        <v>0</v>
      </c>
      <c r="CI12460" s="3" t="s">
        <v>0</v>
      </c>
      <c r="CJ12460" s="3">
        <v>639.02499999999998</v>
      </c>
      <c r="CK12460" s="3">
        <v>538.69500000000005</v>
      </c>
      <c r="CL12460" s="3">
        <v>462.76299999999998</v>
      </c>
      <c r="CM12460" s="3">
        <v>337.517</v>
      </c>
      <c r="CN12460" s="3">
        <v>0</v>
      </c>
      <c r="CO12460" s="3">
        <v>0</v>
      </c>
      <c r="CP12460" s="3">
        <v>18260</v>
      </c>
      <c r="CQ12460" s="3">
        <v>18260</v>
      </c>
      <c r="CR12460" s="3">
        <v>1978</v>
      </c>
      <c r="CS12460" s="2">
        <v>2016</v>
      </c>
    </row>
    <row r="12461" spans="1:97" x14ac:dyDescent="0.25">
      <c r="A12461" s="2">
        <v>60518</v>
      </c>
      <c r="B12461" s="5" t="s">
        <v>8</v>
      </c>
      <c r="C12461" s="2" t="s">
        <v>0</v>
      </c>
      <c r="D12461" s="5" t="s">
        <v>597</v>
      </c>
      <c r="E12461" s="5" t="s">
        <v>309</v>
      </c>
      <c r="F12461" s="2">
        <v>7601</v>
      </c>
      <c r="G12461" s="5" t="s">
        <v>184</v>
      </c>
      <c r="H12461" s="5" t="s">
        <v>14</v>
      </c>
      <c r="I12461" s="5" t="s">
        <v>84</v>
      </c>
      <c r="J12461" s="5" t="s">
        <v>1</v>
      </c>
      <c r="K12461" s="2">
        <v>22</v>
      </c>
      <c r="L12461" s="2">
        <v>1</v>
      </c>
      <c r="M12461" s="5" t="s">
        <v>42</v>
      </c>
      <c r="N12461" s="5" t="s">
        <v>82</v>
      </c>
      <c r="O12461" s="5" t="s">
        <v>81</v>
      </c>
      <c r="P12461" s="5" t="s">
        <v>18</v>
      </c>
      <c r="Q12461" s="5" t="s">
        <v>1</v>
      </c>
      <c r="R12461" s="5" t="s">
        <v>1</v>
      </c>
      <c r="S12461" s="5" t="s">
        <v>80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0</v>
      </c>
      <c r="AH12461" s="3">
        <v>0</v>
      </c>
      <c r="AI12461" s="3">
        <v>0</v>
      </c>
      <c r="AJ12461" s="3">
        <v>0</v>
      </c>
      <c r="AK12461" s="3">
        <v>0</v>
      </c>
      <c r="AL12461" s="3">
        <v>0</v>
      </c>
      <c r="AM12461" s="3">
        <v>0</v>
      </c>
      <c r="AN12461" s="3">
        <v>0</v>
      </c>
      <c r="AO12461" s="3">
        <v>0</v>
      </c>
      <c r="AP12461" s="3">
        <v>0</v>
      </c>
      <c r="AQ12461" s="3">
        <v>0</v>
      </c>
      <c r="AR12461" s="4">
        <v>0</v>
      </c>
      <c r="AS12461" s="4">
        <v>0</v>
      </c>
      <c r="AT12461" s="4">
        <v>0</v>
      </c>
      <c r="AU12461" s="4">
        <v>0</v>
      </c>
      <c r="AV12461" s="4">
        <v>0</v>
      </c>
      <c r="AW12461" s="4">
        <v>0</v>
      </c>
      <c r="AX12461" s="4">
        <v>0</v>
      </c>
      <c r="AY12461" s="4">
        <v>0</v>
      </c>
      <c r="AZ12461" s="4">
        <v>0</v>
      </c>
      <c r="BA12461" s="4">
        <v>0</v>
      </c>
      <c r="BB12461" s="4">
        <v>0</v>
      </c>
      <c r="BC12461" s="4">
        <v>0</v>
      </c>
      <c r="BD12461" s="3">
        <v>0</v>
      </c>
      <c r="BE12461" s="3">
        <v>0</v>
      </c>
      <c r="BF12461" s="3">
        <v>0</v>
      </c>
      <c r="BG12461" s="3">
        <v>0</v>
      </c>
      <c r="BH12461" s="3">
        <v>0</v>
      </c>
      <c r="BI12461" s="3">
        <v>0</v>
      </c>
      <c r="BJ12461" s="3">
        <v>0</v>
      </c>
      <c r="BK12461" s="3">
        <v>0</v>
      </c>
      <c r="BL12461" s="3">
        <v>0</v>
      </c>
      <c r="BM12461" s="3">
        <v>0</v>
      </c>
      <c r="BN12461" s="3">
        <v>0</v>
      </c>
      <c r="BO12461" s="3">
        <v>0</v>
      </c>
      <c r="BP12461" s="3">
        <v>0</v>
      </c>
      <c r="BQ12461" s="3">
        <v>0</v>
      </c>
      <c r="BR12461" s="3">
        <v>0</v>
      </c>
      <c r="BS12461" s="3">
        <v>0</v>
      </c>
      <c r="BT12461" s="3">
        <v>0</v>
      </c>
      <c r="BU12461" s="3">
        <v>0</v>
      </c>
      <c r="BV12461" s="3">
        <v>0</v>
      </c>
      <c r="BW12461" s="3">
        <v>0</v>
      </c>
      <c r="BX12461" s="3">
        <v>0</v>
      </c>
      <c r="BY12461" s="3">
        <v>0</v>
      </c>
      <c r="BZ12461" s="3">
        <v>0</v>
      </c>
      <c r="CA12461" s="3">
        <v>0</v>
      </c>
      <c r="CB12461" s="3">
        <v>0</v>
      </c>
      <c r="CC12461" s="3">
        <v>0</v>
      </c>
      <c r="CD12461" s="3">
        <v>0</v>
      </c>
      <c r="CE12461" s="3">
        <v>0</v>
      </c>
      <c r="CF12461" s="3">
        <v>0</v>
      </c>
      <c r="CG12461" s="3">
        <v>0</v>
      </c>
      <c r="CH12461" s="3">
        <v>0</v>
      </c>
      <c r="CI12461" s="3">
        <v>0</v>
      </c>
      <c r="CJ12461" s="3">
        <v>0</v>
      </c>
      <c r="CK12461" s="3">
        <v>0</v>
      </c>
      <c r="CL12461" s="3">
        <v>0</v>
      </c>
      <c r="CM12461" s="3">
        <v>0</v>
      </c>
      <c r="CN12461" s="3">
        <v>0</v>
      </c>
      <c r="CO12461" s="3">
        <v>0</v>
      </c>
      <c r="CP12461" s="3">
        <v>0</v>
      </c>
      <c r="CQ12461" s="3">
        <v>0</v>
      </c>
      <c r="CR12461" s="3">
        <v>0</v>
      </c>
      <c r="CS12461" s="2">
        <v>2016</v>
      </c>
    </row>
    <row r="12462" spans="1:97" x14ac:dyDescent="0.25">
      <c r="A12462" s="2">
        <v>60518</v>
      </c>
      <c r="B12462" s="5" t="s">
        <v>8</v>
      </c>
      <c r="C12462" s="2" t="s">
        <v>0</v>
      </c>
      <c r="D12462" s="5" t="s">
        <v>597</v>
      </c>
      <c r="E12462" s="5" t="s">
        <v>309</v>
      </c>
      <c r="F12462" s="2">
        <v>7601</v>
      </c>
      <c r="G12462" s="5" t="s">
        <v>184</v>
      </c>
      <c r="H12462" s="5" t="s">
        <v>14</v>
      </c>
      <c r="I12462" s="5" t="s">
        <v>84</v>
      </c>
      <c r="J12462" s="5" t="s">
        <v>1</v>
      </c>
      <c r="K12462" s="2">
        <v>22</v>
      </c>
      <c r="L12462" s="2">
        <v>1</v>
      </c>
      <c r="M12462" s="5" t="s">
        <v>42</v>
      </c>
      <c r="N12462" s="5" t="s">
        <v>65</v>
      </c>
      <c r="O12462" s="5" t="s">
        <v>64</v>
      </c>
      <c r="P12462" s="5" t="s">
        <v>64</v>
      </c>
      <c r="Q12462" s="5" t="s">
        <v>1</v>
      </c>
      <c r="R12462" s="5" t="s">
        <v>1</v>
      </c>
      <c r="S12462" s="5" t="s">
        <v>1</v>
      </c>
      <c r="T12462" s="3">
        <v>0</v>
      </c>
      <c r="U12462" s="3">
        <v>0</v>
      </c>
      <c r="V12462" s="3">
        <v>0</v>
      </c>
      <c r="W12462" s="3">
        <v>0</v>
      </c>
      <c r="X12462" s="3">
        <v>0</v>
      </c>
      <c r="Y12462" s="3">
        <v>0</v>
      </c>
      <c r="Z12462" s="3">
        <v>0</v>
      </c>
      <c r="AA12462" s="3">
        <v>0</v>
      </c>
      <c r="AB12462" s="3">
        <v>0</v>
      </c>
      <c r="AC12462" s="3">
        <v>0</v>
      </c>
      <c r="AD12462" s="3">
        <v>0</v>
      </c>
      <c r="AE12462" s="3">
        <v>0</v>
      </c>
      <c r="AF12462" s="3">
        <v>0</v>
      </c>
      <c r="AG12462" s="3">
        <v>0</v>
      </c>
      <c r="AH12462" s="3">
        <v>0</v>
      </c>
      <c r="AI12462" s="3">
        <v>0</v>
      </c>
      <c r="AJ12462" s="3">
        <v>0</v>
      </c>
      <c r="AK12462" s="3">
        <v>0</v>
      </c>
      <c r="AL12462" s="3">
        <v>0</v>
      </c>
      <c r="AM12462" s="3">
        <v>0</v>
      </c>
      <c r="AN12462" s="3">
        <v>0</v>
      </c>
      <c r="AO12462" s="3">
        <v>0</v>
      </c>
      <c r="AP12462" s="3">
        <v>0</v>
      </c>
      <c r="AQ12462" s="3">
        <v>0</v>
      </c>
      <c r="AR12462" s="4">
        <v>0</v>
      </c>
      <c r="AS12462" s="4">
        <v>0</v>
      </c>
      <c r="AT12462" s="4">
        <v>0</v>
      </c>
      <c r="AU12462" s="4">
        <v>0</v>
      </c>
      <c r="AV12462" s="4">
        <v>0</v>
      </c>
      <c r="AW12462" s="4">
        <v>0</v>
      </c>
      <c r="AX12462" s="4">
        <v>0</v>
      </c>
      <c r="AY12462" s="4">
        <v>0</v>
      </c>
      <c r="AZ12462" s="4">
        <v>0</v>
      </c>
      <c r="BA12462" s="4">
        <v>0</v>
      </c>
      <c r="BB12462" s="4">
        <v>0</v>
      </c>
      <c r="BC12462" s="4">
        <v>0</v>
      </c>
      <c r="BD12462" s="3">
        <v>854</v>
      </c>
      <c r="BE12462" s="3">
        <v>1709</v>
      </c>
      <c r="BF12462" s="3">
        <v>1486</v>
      </c>
      <c r="BG12462" s="3">
        <v>1670</v>
      </c>
      <c r="BH12462" s="3">
        <v>2061</v>
      </c>
      <c r="BI12462" s="3">
        <v>2047</v>
      </c>
      <c r="BJ12462" s="3">
        <v>2357</v>
      </c>
      <c r="BK12462" s="3">
        <v>2296</v>
      </c>
      <c r="BL12462" s="3">
        <v>2139</v>
      </c>
      <c r="BM12462" s="3">
        <v>1876</v>
      </c>
      <c r="BN12462" s="3">
        <v>1643</v>
      </c>
      <c r="BO12462" s="3">
        <v>1317</v>
      </c>
      <c r="BP12462" s="3">
        <v>854</v>
      </c>
      <c r="BQ12462" s="3">
        <v>1709</v>
      </c>
      <c r="BR12462" s="3">
        <v>1486</v>
      </c>
      <c r="BS12462" s="3">
        <v>1670</v>
      </c>
      <c r="BT12462" s="3">
        <v>2061</v>
      </c>
      <c r="BU12462" s="3">
        <v>2047</v>
      </c>
      <c r="BV12462" s="3">
        <v>2357</v>
      </c>
      <c r="BW12462" s="3">
        <v>2296</v>
      </c>
      <c r="BX12462" s="3">
        <v>2139</v>
      </c>
      <c r="BY12462" s="3">
        <v>1876</v>
      </c>
      <c r="BZ12462" s="3">
        <v>1643</v>
      </c>
      <c r="CA12462" s="3">
        <v>1317</v>
      </c>
      <c r="CB12462" s="3">
        <v>92.546000000000006</v>
      </c>
      <c r="CC12462" s="3">
        <v>185.149</v>
      </c>
      <c r="CD12462" s="3">
        <v>161.01300000000001</v>
      </c>
      <c r="CE12462" s="3">
        <v>180.845</v>
      </c>
      <c r="CF12462" s="3">
        <v>223.26</v>
      </c>
      <c r="CG12462" s="3">
        <v>221.69200000000001</v>
      </c>
      <c r="CH12462" s="3">
        <v>255.315</v>
      </c>
      <c r="CI12462" s="3">
        <v>248.67</v>
      </c>
      <c r="CJ12462" s="3">
        <v>231.70599999999999</v>
      </c>
      <c r="CK12462" s="3">
        <v>203.233</v>
      </c>
      <c r="CL12462" s="3">
        <v>177.923</v>
      </c>
      <c r="CM12462" s="3">
        <v>142.648</v>
      </c>
      <c r="CN12462" s="3">
        <v>0</v>
      </c>
      <c r="CO12462" s="3">
        <v>0</v>
      </c>
      <c r="CP12462" s="3">
        <v>21455</v>
      </c>
      <c r="CQ12462" s="3">
        <v>21455</v>
      </c>
      <c r="CR12462" s="3">
        <v>2324</v>
      </c>
      <c r="CS12462" s="2">
        <v>2016</v>
      </c>
    </row>
    <row r="12463" spans="1:97" x14ac:dyDescent="0.25">
      <c r="A12463" s="2">
        <v>60519</v>
      </c>
      <c r="B12463" s="5" t="s">
        <v>8</v>
      </c>
      <c r="C12463" s="2" t="s">
        <v>0</v>
      </c>
      <c r="D12463" s="5" t="s">
        <v>596</v>
      </c>
      <c r="E12463" s="5" t="s">
        <v>580</v>
      </c>
      <c r="F12463" s="2">
        <v>59380</v>
      </c>
      <c r="G12463" s="5" t="s">
        <v>277</v>
      </c>
      <c r="H12463" s="5" t="s">
        <v>45</v>
      </c>
      <c r="I12463" s="5" t="s">
        <v>265</v>
      </c>
      <c r="J12463" s="5" t="s">
        <v>1</v>
      </c>
      <c r="K12463" s="2">
        <v>22</v>
      </c>
      <c r="L12463" s="2">
        <v>2</v>
      </c>
      <c r="M12463" s="5" t="s">
        <v>4</v>
      </c>
      <c r="N12463" s="5" t="s">
        <v>65</v>
      </c>
      <c r="O12463" s="5" t="s">
        <v>64</v>
      </c>
      <c r="P12463" s="5" t="s">
        <v>64</v>
      </c>
      <c r="Q12463" s="5" t="s">
        <v>1</v>
      </c>
      <c r="R12463" s="5" t="s">
        <v>1</v>
      </c>
      <c r="S12463" s="5" t="s">
        <v>1</v>
      </c>
      <c r="T12463" s="3" t="s">
        <v>0</v>
      </c>
      <c r="U12463" s="3" t="s">
        <v>0</v>
      </c>
      <c r="V12463" s="3" t="s">
        <v>0</v>
      </c>
      <c r="W12463" s="3" t="s">
        <v>0</v>
      </c>
      <c r="X12463" s="3" t="s">
        <v>0</v>
      </c>
      <c r="Y12463" s="3" t="s">
        <v>0</v>
      </c>
      <c r="Z12463" s="3" t="s">
        <v>0</v>
      </c>
      <c r="AA12463" s="3" t="s">
        <v>0</v>
      </c>
      <c r="AB12463" s="3" t="s">
        <v>0</v>
      </c>
      <c r="AC12463" s="3" t="s">
        <v>0</v>
      </c>
      <c r="AD12463" s="3" t="s">
        <v>0</v>
      </c>
      <c r="AE12463" s="3">
        <v>0</v>
      </c>
      <c r="AF12463" s="3" t="s">
        <v>0</v>
      </c>
      <c r="AG12463" s="3" t="s">
        <v>0</v>
      </c>
      <c r="AH12463" s="3" t="s">
        <v>0</v>
      </c>
      <c r="AI12463" s="3" t="s">
        <v>0</v>
      </c>
      <c r="AJ12463" s="3" t="s">
        <v>0</v>
      </c>
      <c r="AK12463" s="3" t="s">
        <v>0</v>
      </c>
      <c r="AL12463" s="3" t="s">
        <v>0</v>
      </c>
      <c r="AM12463" s="3" t="s">
        <v>0</v>
      </c>
      <c r="AN12463" s="3" t="s">
        <v>0</v>
      </c>
      <c r="AO12463" s="3" t="s">
        <v>0</v>
      </c>
      <c r="AP12463" s="3" t="s">
        <v>0</v>
      </c>
      <c r="AQ12463" s="3">
        <v>0</v>
      </c>
      <c r="AR12463" s="4" t="s">
        <v>0</v>
      </c>
      <c r="AS12463" s="4" t="s">
        <v>0</v>
      </c>
      <c r="AT12463" s="4" t="s">
        <v>0</v>
      </c>
      <c r="AU12463" s="4" t="s">
        <v>0</v>
      </c>
      <c r="AV12463" s="4" t="s">
        <v>0</v>
      </c>
      <c r="AW12463" s="4" t="s">
        <v>0</v>
      </c>
      <c r="AX12463" s="4" t="s">
        <v>0</v>
      </c>
      <c r="AY12463" s="4" t="s">
        <v>0</v>
      </c>
      <c r="AZ12463" s="4" t="s">
        <v>0</v>
      </c>
      <c r="BA12463" s="4" t="s">
        <v>0</v>
      </c>
      <c r="BB12463" s="4" t="s">
        <v>0</v>
      </c>
      <c r="BC12463" s="4">
        <v>0</v>
      </c>
      <c r="BD12463" s="3" t="s">
        <v>0</v>
      </c>
      <c r="BE12463" s="3" t="s">
        <v>0</v>
      </c>
      <c r="BF12463" s="3" t="s">
        <v>0</v>
      </c>
      <c r="BG12463" s="3" t="s">
        <v>0</v>
      </c>
      <c r="BH12463" s="3" t="s">
        <v>0</v>
      </c>
      <c r="BI12463" s="3" t="s">
        <v>0</v>
      </c>
      <c r="BJ12463" s="3" t="s">
        <v>0</v>
      </c>
      <c r="BK12463" s="3" t="s">
        <v>0</v>
      </c>
      <c r="BL12463" s="3" t="s">
        <v>0</v>
      </c>
      <c r="BM12463" s="3" t="s">
        <v>0</v>
      </c>
      <c r="BN12463" s="3" t="s">
        <v>0</v>
      </c>
      <c r="BO12463" s="3">
        <v>0</v>
      </c>
      <c r="BP12463" s="3" t="s">
        <v>0</v>
      </c>
      <c r="BQ12463" s="3" t="s">
        <v>0</v>
      </c>
      <c r="BR12463" s="3" t="s">
        <v>0</v>
      </c>
      <c r="BS12463" s="3" t="s">
        <v>0</v>
      </c>
      <c r="BT12463" s="3" t="s">
        <v>0</v>
      </c>
      <c r="BU12463" s="3" t="s">
        <v>0</v>
      </c>
      <c r="BV12463" s="3" t="s">
        <v>0</v>
      </c>
      <c r="BW12463" s="3" t="s">
        <v>0</v>
      </c>
      <c r="BX12463" s="3" t="s">
        <v>0</v>
      </c>
      <c r="BY12463" s="3" t="s">
        <v>0</v>
      </c>
      <c r="BZ12463" s="3" t="s">
        <v>0</v>
      </c>
      <c r="CA12463" s="3">
        <v>0</v>
      </c>
      <c r="CB12463" s="3" t="s">
        <v>0</v>
      </c>
      <c r="CC12463" s="3" t="s">
        <v>0</v>
      </c>
      <c r="CD12463" s="3" t="s">
        <v>0</v>
      </c>
      <c r="CE12463" s="3" t="s">
        <v>0</v>
      </c>
      <c r="CF12463" s="3" t="s">
        <v>0</v>
      </c>
      <c r="CG12463" s="3" t="s">
        <v>0</v>
      </c>
      <c r="CH12463" s="3" t="s">
        <v>0</v>
      </c>
      <c r="CI12463" s="3" t="s">
        <v>0</v>
      </c>
      <c r="CJ12463" s="3" t="s">
        <v>0</v>
      </c>
      <c r="CK12463" s="3" t="s">
        <v>0</v>
      </c>
      <c r="CL12463" s="3" t="s">
        <v>0</v>
      </c>
      <c r="CM12463" s="3">
        <v>0</v>
      </c>
      <c r="CN12463" s="3">
        <v>0</v>
      </c>
      <c r="CO12463" s="3">
        <v>0</v>
      </c>
      <c r="CP12463" s="3">
        <v>0</v>
      </c>
      <c r="CQ12463" s="3">
        <v>0</v>
      </c>
      <c r="CR12463" s="3">
        <v>0</v>
      </c>
      <c r="CS12463" s="2">
        <v>2016</v>
      </c>
    </row>
    <row r="12464" spans="1:97" x14ac:dyDescent="0.25">
      <c r="A12464" s="2">
        <v>60520</v>
      </c>
      <c r="B12464" s="5" t="s">
        <v>8</v>
      </c>
      <c r="C12464" s="2" t="s">
        <v>0</v>
      </c>
      <c r="D12464" s="5" t="s">
        <v>595</v>
      </c>
      <c r="E12464" s="5" t="s">
        <v>580</v>
      </c>
      <c r="F12464" s="2">
        <v>59380</v>
      </c>
      <c r="G12464" s="5" t="s">
        <v>277</v>
      </c>
      <c r="H12464" s="5" t="s">
        <v>45</v>
      </c>
      <c r="I12464" s="5" t="s">
        <v>265</v>
      </c>
      <c r="J12464" s="5" t="s">
        <v>1</v>
      </c>
      <c r="K12464" s="2">
        <v>22</v>
      </c>
      <c r="L12464" s="2">
        <v>2</v>
      </c>
      <c r="M12464" s="5" t="s">
        <v>4</v>
      </c>
      <c r="N12464" s="5" t="s">
        <v>65</v>
      </c>
      <c r="O12464" s="5" t="s">
        <v>64</v>
      </c>
      <c r="P12464" s="5" t="s">
        <v>64</v>
      </c>
      <c r="Q12464" s="5" t="s">
        <v>1</v>
      </c>
      <c r="R12464" s="5" t="s">
        <v>1</v>
      </c>
      <c r="S12464" s="5" t="s">
        <v>1</v>
      </c>
      <c r="T12464" s="3" t="s">
        <v>0</v>
      </c>
      <c r="U12464" s="3" t="s">
        <v>0</v>
      </c>
      <c r="V12464" s="3" t="s">
        <v>0</v>
      </c>
      <c r="W12464" s="3" t="s">
        <v>0</v>
      </c>
      <c r="X12464" s="3" t="s">
        <v>0</v>
      </c>
      <c r="Y12464" s="3" t="s">
        <v>0</v>
      </c>
      <c r="Z12464" s="3" t="s">
        <v>0</v>
      </c>
      <c r="AA12464" s="3" t="s">
        <v>0</v>
      </c>
      <c r="AB12464" s="3" t="s">
        <v>0</v>
      </c>
      <c r="AC12464" s="3" t="s">
        <v>0</v>
      </c>
      <c r="AD12464" s="3" t="s">
        <v>0</v>
      </c>
      <c r="AE12464" s="3">
        <v>0</v>
      </c>
      <c r="AF12464" s="3" t="s">
        <v>0</v>
      </c>
      <c r="AG12464" s="3" t="s">
        <v>0</v>
      </c>
      <c r="AH12464" s="3" t="s">
        <v>0</v>
      </c>
      <c r="AI12464" s="3" t="s">
        <v>0</v>
      </c>
      <c r="AJ12464" s="3" t="s">
        <v>0</v>
      </c>
      <c r="AK12464" s="3" t="s">
        <v>0</v>
      </c>
      <c r="AL12464" s="3" t="s">
        <v>0</v>
      </c>
      <c r="AM12464" s="3" t="s">
        <v>0</v>
      </c>
      <c r="AN12464" s="3" t="s">
        <v>0</v>
      </c>
      <c r="AO12464" s="3" t="s">
        <v>0</v>
      </c>
      <c r="AP12464" s="3" t="s">
        <v>0</v>
      </c>
      <c r="AQ12464" s="3">
        <v>0</v>
      </c>
      <c r="AR12464" s="4" t="s">
        <v>0</v>
      </c>
      <c r="AS12464" s="4" t="s">
        <v>0</v>
      </c>
      <c r="AT12464" s="4" t="s">
        <v>0</v>
      </c>
      <c r="AU12464" s="4" t="s">
        <v>0</v>
      </c>
      <c r="AV12464" s="4" t="s">
        <v>0</v>
      </c>
      <c r="AW12464" s="4" t="s">
        <v>0</v>
      </c>
      <c r="AX12464" s="4" t="s">
        <v>0</v>
      </c>
      <c r="AY12464" s="4" t="s">
        <v>0</v>
      </c>
      <c r="AZ12464" s="4" t="s">
        <v>0</v>
      </c>
      <c r="BA12464" s="4" t="s">
        <v>0</v>
      </c>
      <c r="BB12464" s="4" t="s">
        <v>0</v>
      </c>
      <c r="BC12464" s="4">
        <v>0</v>
      </c>
      <c r="BD12464" s="3" t="s">
        <v>0</v>
      </c>
      <c r="BE12464" s="3" t="s">
        <v>0</v>
      </c>
      <c r="BF12464" s="3" t="s">
        <v>0</v>
      </c>
      <c r="BG12464" s="3" t="s">
        <v>0</v>
      </c>
      <c r="BH12464" s="3" t="s">
        <v>0</v>
      </c>
      <c r="BI12464" s="3" t="s">
        <v>0</v>
      </c>
      <c r="BJ12464" s="3" t="s">
        <v>0</v>
      </c>
      <c r="BK12464" s="3" t="s">
        <v>0</v>
      </c>
      <c r="BL12464" s="3" t="s">
        <v>0</v>
      </c>
      <c r="BM12464" s="3" t="s">
        <v>0</v>
      </c>
      <c r="BN12464" s="3" t="s">
        <v>0</v>
      </c>
      <c r="BO12464" s="3">
        <v>0</v>
      </c>
      <c r="BP12464" s="3" t="s">
        <v>0</v>
      </c>
      <c r="BQ12464" s="3" t="s">
        <v>0</v>
      </c>
      <c r="BR12464" s="3" t="s">
        <v>0</v>
      </c>
      <c r="BS12464" s="3" t="s">
        <v>0</v>
      </c>
      <c r="BT12464" s="3" t="s">
        <v>0</v>
      </c>
      <c r="BU12464" s="3" t="s">
        <v>0</v>
      </c>
      <c r="BV12464" s="3" t="s">
        <v>0</v>
      </c>
      <c r="BW12464" s="3" t="s">
        <v>0</v>
      </c>
      <c r="BX12464" s="3" t="s">
        <v>0</v>
      </c>
      <c r="BY12464" s="3" t="s">
        <v>0</v>
      </c>
      <c r="BZ12464" s="3" t="s">
        <v>0</v>
      </c>
      <c r="CA12464" s="3">
        <v>0</v>
      </c>
      <c r="CB12464" s="3" t="s">
        <v>0</v>
      </c>
      <c r="CC12464" s="3" t="s">
        <v>0</v>
      </c>
      <c r="CD12464" s="3" t="s">
        <v>0</v>
      </c>
      <c r="CE12464" s="3" t="s">
        <v>0</v>
      </c>
      <c r="CF12464" s="3" t="s">
        <v>0</v>
      </c>
      <c r="CG12464" s="3" t="s">
        <v>0</v>
      </c>
      <c r="CH12464" s="3" t="s">
        <v>0</v>
      </c>
      <c r="CI12464" s="3" t="s">
        <v>0</v>
      </c>
      <c r="CJ12464" s="3" t="s">
        <v>0</v>
      </c>
      <c r="CK12464" s="3" t="s">
        <v>0</v>
      </c>
      <c r="CL12464" s="3" t="s">
        <v>0</v>
      </c>
      <c r="CM12464" s="3">
        <v>0</v>
      </c>
      <c r="CN12464" s="3">
        <v>0</v>
      </c>
      <c r="CO12464" s="3">
        <v>0</v>
      </c>
      <c r="CP12464" s="3">
        <v>0</v>
      </c>
      <c r="CQ12464" s="3">
        <v>0</v>
      </c>
      <c r="CR12464" s="3">
        <v>0</v>
      </c>
      <c r="CS12464" s="2">
        <v>2016</v>
      </c>
    </row>
    <row r="12465" spans="1:97" x14ac:dyDescent="0.25">
      <c r="A12465" s="2">
        <v>60521</v>
      </c>
      <c r="B12465" s="5" t="s">
        <v>8</v>
      </c>
      <c r="C12465" s="2" t="s">
        <v>0</v>
      </c>
      <c r="D12465" s="5" t="s">
        <v>594</v>
      </c>
      <c r="E12465" s="5" t="s">
        <v>580</v>
      </c>
      <c r="F12465" s="2">
        <v>59380</v>
      </c>
      <c r="G12465" s="5" t="s">
        <v>277</v>
      </c>
      <c r="H12465" s="5" t="s">
        <v>45</v>
      </c>
      <c r="I12465" s="5" t="s">
        <v>265</v>
      </c>
      <c r="J12465" s="5" t="s">
        <v>1</v>
      </c>
      <c r="K12465" s="2">
        <v>22</v>
      </c>
      <c r="L12465" s="2">
        <v>2</v>
      </c>
      <c r="M12465" s="5" t="s">
        <v>4</v>
      </c>
      <c r="N12465" s="5" t="s">
        <v>65</v>
      </c>
      <c r="O12465" s="5" t="s">
        <v>64</v>
      </c>
      <c r="P12465" s="5" t="s">
        <v>64</v>
      </c>
      <c r="Q12465" s="5" t="s">
        <v>1</v>
      </c>
      <c r="R12465" s="5" t="s">
        <v>1</v>
      </c>
      <c r="S12465" s="5" t="s">
        <v>1</v>
      </c>
      <c r="T12465" s="3" t="s">
        <v>0</v>
      </c>
      <c r="U12465" s="3" t="s">
        <v>0</v>
      </c>
      <c r="V12465" s="3" t="s">
        <v>0</v>
      </c>
      <c r="W12465" s="3" t="s">
        <v>0</v>
      </c>
      <c r="X12465" s="3" t="s">
        <v>0</v>
      </c>
      <c r="Y12465" s="3" t="s">
        <v>0</v>
      </c>
      <c r="Z12465" s="3" t="s">
        <v>0</v>
      </c>
      <c r="AA12465" s="3" t="s">
        <v>0</v>
      </c>
      <c r="AB12465" s="3" t="s">
        <v>0</v>
      </c>
      <c r="AC12465" s="3" t="s">
        <v>0</v>
      </c>
      <c r="AD12465" s="3" t="s">
        <v>0</v>
      </c>
      <c r="AE12465" s="3">
        <v>0</v>
      </c>
      <c r="AF12465" s="3" t="s">
        <v>0</v>
      </c>
      <c r="AG12465" s="3" t="s">
        <v>0</v>
      </c>
      <c r="AH12465" s="3" t="s">
        <v>0</v>
      </c>
      <c r="AI12465" s="3" t="s">
        <v>0</v>
      </c>
      <c r="AJ12465" s="3" t="s">
        <v>0</v>
      </c>
      <c r="AK12465" s="3" t="s">
        <v>0</v>
      </c>
      <c r="AL12465" s="3" t="s">
        <v>0</v>
      </c>
      <c r="AM12465" s="3" t="s">
        <v>0</v>
      </c>
      <c r="AN12465" s="3" t="s">
        <v>0</v>
      </c>
      <c r="AO12465" s="3" t="s">
        <v>0</v>
      </c>
      <c r="AP12465" s="3" t="s">
        <v>0</v>
      </c>
      <c r="AQ12465" s="3">
        <v>0</v>
      </c>
      <c r="AR12465" s="4" t="s">
        <v>0</v>
      </c>
      <c r="AS12465" s="4" t="s">
        <v>0</v>
      </c>
      <c r="AT12465" s="4" t="s">
        <v>0</v>
      </c>
      <c r="AU12465" s="4" t="s">
        <v>0</v>
      </c>
      <c r="AV12465" s="4" t="s">
        <v>0</v>
      </c>
      <c r="AW12465" s="4" t="s">
        <v>0</v>
      </c>
      <c r="AX12465" s="4" t="s">
        <v>0</v>
      </c>
      <c r="AY12465" s="4" t="s">
        <v>0</v>
      </c>
      <c r="AZ12465" s="4" t="s">
        <v>0</v>
      </c>
      <c r="BA12465" s="4" t="s">
        <v>0</v>
      </c>
      <c r="BB12465" s="4" t="s">
        <v>0</v>
      </c>
      <c r="BC12465" s="4">
        <v>0</v>
      </c>
      <c r="BD12465" s="3" t="s">
        <v>0</v>
      </c>
      <c r="BE12465" s="3" t="s">
        <v>0</v>
      </c>
      <c r="BF12465" s="3" t="s">
        <v>0</v>
      </c>
      <c r="BG12465" s="3" t="s">
        <v>0</v>
      </c>
      <c r="BH12465" s="3" t="s">
        <v>0</v>
      </c>
      <c r="BI12465" s="3" t="s">
        <v>0</v>
      </c>
      <c r="BJ12465" s="3" t="s">
        <v>0</v>
      </c>
      <c r="BK12465" s="3" t="s">
        <v>0</v>
      </c>
      <c r="BL12465" s="3" t="s">
        <v>0</v>
      </c>
      <c r="BM12465" s="3" t="s">
        <v>0</v>
      </c>
      <c r="BN12465" s="3" t="s">
        <v>0</v>
      </c>
      <c r="BO12465" s="3">
        <v>0</v>
      </c>
      <c r="BP12465" s="3" t="s">
        <v>0</v>
      </c>
      <c r="BQ12465" s="3" t="s">
        <v>0</v>
      </c>
      <c r="BR12465" s="3" t="s">
        <v>0</v>
      </c>
      <c r="BS12465" s="3" t="s">
        <v>0</v>
      </c>
      <c r="BT12465" s="3" t="s">
        <v>0</v>
      </c>
      <c r="BU12465" s="3" t="s">
        <v>0</v>
      </c>
      <c r="BV12465" s="3" t="s">
        <v>0</v>
      </c>
      <c r="BW12465" s="3" t="s">
        <v>0</v>
      </c>
      <c r="BX12465" s="3" t="s">
        <v>0</v>
      </c>
      <c r="BY12465" s="3" t="s">
        <v>0</v>
      </c>
      <c r="BZ12465" s="3" t="s">
        <v>0</v>
      </c>
      <c r="CA12465" s="3">
        <v>0</v>
      </c>
      <c r="CB12465" s="3" t="s">
        <v>0</v>
      </c>
      <c r="CC12465" s="3" t="s">
        <v>0</v>
      </c>
      <c r="CD12465" s="3" t="s">
        <v>0</v>
      </c>
      <c r="CE12465" s="3" t="s">
        <v>0</v>
      </c>
      <c r="CF12465" s="3" t="s">
        <v>0</v>
      </c>
      <c r="CG12465" s="3" t="s">
        <v>0</v>
      </c>
      <c r="CH12465" s="3" t="s">
        <v>0</v>
      </c>
      <c r="CI12465" s="3" t="s">
        <v>0</v>
      </c>
      <c r="CJ12465" s="3" t="s">
        <v>0</v>
      </c>
      <c r="CK12465" s="3" t="s">
        <v>0</v>
      </c>
      <c r="CL12465" s="3" t="s">
        <v>0</v>
      </c>
      <c r="CM12465" s="3">
        <v>0</v>
      </c>
      <c r="CN12465" s="3">
        <v>0</v>
      </c>
      <c r="CO12465" s="3">
        <v>0</v>
      </c>
      <c r="CP12465" s="3">
        <v>0</v>
      </c>
      <c r="CQ12465" s="3">
        <v>0</v>
      </c>
      <c r="CR12465" s="3">
        <v>0</v>
      </c>
      <c r="CS12465" s="2">
        <v>2016</v>
      </c>
    </row>
    <row r="12466" spans="1:97" x14ac:dyDescent="0.25">
      <c r="A12466" s="2">
        <v>60522</v>
      </c>
      <c r="B12466" s="5" t="s">
        <v>8</v>
      </c>
      <c r="C12466" s="2" t="s">
        <v>0</v>
      </c>
      <c r="D12466" s="5" t="s">
        <v>593</v>
      </c>
      <c r="E12466" s="5" t="s">
        <v>580</v>
      </c>
      <c r="F12466" s="2">
        <v>59380</v>
      </c>
      <c r="G12466" s="5" t="s">
        <v>277</v>
      </c>
      <c r="H12466" s="5" t="s">
        <v>45</v>
      </c>
      <c r="I12466" s="5" t="s">
        <v>265</v>
      </c>
      <c r="J12466" s="5" t="s">
        <v>1</v>
      </c>
      <c r="K12466" s="2">
        <v>22</v>
      </c>
      <c r="L12466" s="2">
        <v>2</v>
      </c>
      <c r="M12466" s="5" t="s">
        <v>4</v>
      </c>
      <c r="N12466" s="5" t="s">
        <v>65</v>
      </c>
      <c r="O12466" s="5" t="s">
        <v>64</v>
      </c>
      <c r="P12466" s="5" t="s">
        <v>64</v>
      </c>
      <c r="Q12466" s="5" t="s">
        <v>1</v>
      </c>
      <c r="R12466" s="5" t="s">
        <v>1</v>
      </c>
      <c r="S12466" s="5" t="s">
        <v>1</v>
      </c>
      <c r="T12466" s="3" t="s">
        <v>0</v>
      </c>
      <c r="U12466" s="3" t="s">
        <v>0</v>
      </c>
      <c r="V12466" s="3" t="s">
        <v>0</v>
      </c>
      <c r="W12466" s="3" t="s">
        <v>0</v>
      </c>
      <c r="X12466" s="3" t="s">
        <v>0</v>
      </c>
      <c r="Y12466" s="3" t="s">
        <v>0</v>
      </c>
      <c r="Z12466" s="3" t="s">
        <v>0</v>
      </c>
      <c r="AA12466" s="3" t="s">
        <v>0</v>
      </c>
      <c r="AB12466" s="3" t="s">
        <v>0</v>
      </c>
      <c r="AC12466" s="3" t="s">
        <v>0</v>
      </c>
      <c r="AD12466" s="3" t="s">
        <v>0</v>
      </c>
      <c r="AE12466" s="3">
        <v>0</v>
      </c>
      <c r="AF12466" s="3" t="s">
        <v>0</v>
      </c>
      <c r="AG12466" s="3" t="s">
        <v>0</v>
      </c>
      <c r="AH12466" s="3" t="s">
        <v>0</v>
      </c>
      <c r="AI12466" s="3" t="s">
        <v>0</v>
      </c>
      <c r="AJ12466" s="3" t="s">
        <v>0</v>
      </c>
      <c r="AK12466" s="3" t="s">
        <v>0</v>
      </c>
      <c r="AL12466" s="3" t="s">
        <v>0</v>
      </c>
      <c r="AM12466" s="3" t="s">
        <v>0</v>
      </c>
      <c r="AN12466" s="3" t="s">
        <v>0</v>
      </c>
      <c r="AO12466" s="3" t="s">
        <v>0</v>
      </c>
      <c r="AP12466" s="3" t="s">
        <v>0</v>
      </c>
      <c r="AQ12466" s="3">
        <v>0</v>
      </c>
      <c r="AR12466" s="4" t="s">
        <v>0</v>
      </c>
      <c r="AS12466" s="4" t="s">
        <v>0</v>
      </c>
      <c r="AT12466" s="4" t="s">
        <v>0</v>
      </c>
      <c r="AU12466" s="4" t="s">
        <v>0</v>
      </c>
      <c r="AV12466" s="4" t="s">
        <v>0</v>
      </c>
      <c r="AW12466" s="4" t="s">
        <v>0</v>
      </c>
      <c r="AX12466" s="4" t="s">
        <v>0</v>
      </c>
      <c r="AY12466" s="4" t="s">
        <v>0</v>
      </c>
      <c r="AZ12466" s="4" t="s">
        <v>0</v>
      </c>
      <c r="BA12466" s="4" t="s">
        <v>0</v>
      </c>
      <c r="BB12466" s="4" t="s">
        <v>0</v>
      </c>
      <c r="BC12466" s="4">
        <v>0</v>
      </c>
      <c r="BD12466" s="3" t="s">
        <v>0</v>
      </c>
      <c r="BE12466" s="3" t="s">
        <v>0</v>
      </c>
      <c r="BF12466" s="3" t="s">
        <v>0</v>
      </c>
      <c r="BG12466" s="3" t="s">
        <v>0</v>
      </c>
      <c r="BH12466" s="3" t="s">
        <v>0</v>
      </c>
      <c r="BI12466" s="3" t="s">
        <v>0</v>
      </c>
      <c r="BJ12466" s="3" t="s">
        <v>0</v>
      </c>
      <c r="BK12466" s="3" t="s">
        <v>0</v>
      </c>
      <c r="BL12466" s="3" t="s">
        <v>0</v>
      </c>
      <c r="BM12466" s="3" t="s">
        <v>0</v>
      </c>
      <c r="BN12466" s="3" t="s">
        <v>0</v>
      </c>
      <c r="BO12466" s="3">
        <v>0</v>
      </c>
      <c r="BP12466" s="3" t="s">
        <v>0</v>
      </c>
      <c r="BQ12466" s="3" t="s">
        <v>0</v>
      </c>
      <c r="BR12466" s="3" t="s">
        <v>0</v>
      </c>
      <c r="BS12466" s="3" t="s">
        <v>0</v>
      </c>
      <c r="BT12466" s="3" t="s">
        <v>0</v>
      </c>
      <c r="BU12466" s="3" t="s">
        <v>0</v>
      </c>
      <c r="BV12466" s="3" t="s">
        <v>0</v>
      </c>
      <c r="BW12466" s="3" t="s">
        <v>0</v>
      </c>
      <c r="BX12466" s="3" t="s">
        <v>0</v>
      </c>
      <c r="BY12466" s="3" t="s">
        <v>0</v>
      </c>
      <c r="BZ12466" s="3" t="s">
        <v>0</v>
      </c>
      <c r="CA12466" s="3">
        <v>0</v>
      </c>
      <c r="CB12466" s="3" t="s">
        <v>0</v>
      </c>
      <c r="CC12466" s="3" t="s">
        <v>0</v>
      </c>
      <c r="CD12466" s="3" t="s">
        <v>0</v>
      </c>
      <c r="CE12466" s="3" t="s">
        <v>0</v>
      </c>
      <c r="CF12466" s="3" t="s">
        <v>0</v>
      </c>
      <c r="CG12466" s="3" t="s">
        <v>0</v>
      </c>
      <c r="CH12466" s="3" t="s">
        <v>0</v>
      </c>
      <c r="CI12466" s="3" t="s">
        <v>0</v>
      </c>
      <c r="CJ12466" s="3" t="s">
        <v>0</v>
      </c>
      <c r="CK12466" s="3" t="s">
        <v>0</v>
      </c>
      <c r="CL12466" s="3" t="s">
        <v>0</v>
      </c>
      <c r="CM12466" s="3">
        <v>0</v>
      </c>
      <c r="CN12466" s="3">
        <v>0</v>
      </c>
      <c r="CO12466" s="3">
        <v>0</v>
      </c>
      <c r="CP12466" s="3">
        <v>0</v>
      </c>
      <c r="CQ12466" s="3">
        <v>0</v>
      </c>
      <c r="CR12466" s="3">
        <v>0</v>
      </c>
      <c r="CS12466" s="2">
        <v>2016</v>
      </c>
    </row>
    <row r="12467" spans="1:97" x14ac:dyDescent="0.25">
      <c r="A12467" s="2">
        <v>60523</v>
      </c>
      <c r="B12467" s="5" t="s">
        <v>8</v>
      </c>
      <c r="C12467" s="2" t="s">
        <v>0</v>
      </c>
      <c r="D12467" s="5" t="s">
        <v>592</v>
      </c>
      <c r="E12467" s="5" t="s">
        <v>580</v>
      </c>
      <c r="F12467" s="2">
        <v>59380</v>
      </c>
      <c r="G12467" s="5" t="s">
        <v>277</v>
      </c>
      <c r="H12467" s="5" t="s">
        <v>45</v>
      </c>
      <c r="I12467" s="5" t="s">
        <v>265</v>
      </c>
      <c r="J12467" s="5" t="s">
        <v>1</v>
      </c>
      <c r="K12467" s="2">
        <v>22</v>
      </c>
      <c r="L12467" s="2">
        <v>2</v>
      </c>
      <c r="M12467" s="5" t="s">
        <v>4</v>
      </c>
      <c r="N12467" s="5" t="s">
        <v>65</v>
      </c>
      <c r="O12467" s="5" t="s">
        <v>64</v>
      </c>
      <c r="P12467" s="5" t="s">
        <v>64</v>
      </c>
      <c r="Q12467" s="5" t="s">
        <v>1</v>
      </c>
      <c r="R12467" s="5" t="s">
        <v>1</v>
      </c>
      <c r="S12467" s="5" t="s">
        <v>1</v>
      </c>
      <c r="T12467" s="3" t="s">
        <v>0</v>
      </c>
      <c r="U12467" s="3" t="s">
        <v>0</v>
      </c>
      <c r="V12467" s="3" t="s">
        <v>0</v>
      </c>
      <c r="W12467" s="3" t="s">
        <v>0</v>
      </c>
      <c r="X12467" s="3" t="s">
        <v>0</v>
      </c>
      <c r="Y12467" s="3" t="s">
        <v>0</v>
      </c>
      <c r="Z12467" s="3" t="s">
        <v>0</v>
      </c>
      <c r="AA12467" s="3" t="s">
        <v>0</v>
      </c>
      <c r="AB12467" s="3" t="s">
        <v>0</v>
      </c>
      <c r="AC12467" s="3" t="s">
        <v>0</v>
      </c>
      <c r="AD12467" s="3" t="s">
        <v>0</v>
      </c>
      <c r="AE12467" s="3">
        <v>0</v>
      </c>
      <c r="AF12467" s="3" t="s">
        <v>0</v>
      </c>
      <c r="AG12467" s="3" t="s">
        <v>0</v>
      </c>
      <c r="AH12467" s="3" t="s">
        <v>0</v>
      </c>
      <c r="AI12467" s="3" t="s">
        <v>0</v>
      </c>
      <c r="AJ12467" s="3" t="s">
        <v>0</v>
      </c>
      <c r="AK12467" s="3" t="s">
        <v>0</v>
      </c>
      <c r="AL12467" s="3" t="s">
        <v>0</v>
      </c>
      <c r="AM12467" s="3" t="s">
        <v>0</v>
      </c>
      <c r="AN12467" s="3" t="s">
        <v>0</v>
      </c>
      <c r="AO12467" s="3" t="s">
        <v>0</v>
      </c>
      <c r="AP12467" s="3" t="s">
        <v>0</v>
      </c>
      <c r="AQ12467" s="3">
        <v>0</v>
      </c>
      <c r="AR12467" s="4" t="s">
        <v>0</v>
      </c>
      <c r="AS12467" s="4" t="s">
        <v>0</v>
      </c>
      <c r="AT12467" s="4" t="s">
        <v>0</v>
      </c>
      <c r="AU12467" s="4" t="s">
        <v>0</v>
      </c>
      <c r="AV12467" s="4" t="s">
        <v>0</v>
      </c>
      <c r="AW12467" s="4" t="s">
        <v>0</v>
      </c>
      <c r="AX12467" s="4" t="s">
        <v>0</v>
      </c>
      <c r="AY12467" s="4" t="s">
        <v>0</v>
      </c>
      <c r="AZ12467" s="4" t="s">
        <v>0</v>
      </c>
      <c r="BA12467" s="4" t="s">
        <v>0</v>
      </c>
      <c r="BB12467" s="4" t="s">
        <v>0</v>
      </c>
      <c r="BC12467" s="4">
        <v>0</v>
      </c>
      <c r="BD12467" s="3" t="s">
        <v>0</v>
      </c>
      <c r="BE12467" s="3" t="s">
        <v>0</v>
      </c>
      <c r="BF12467" s="3" t="s">
        <v>0</v>
      </c>
      <c r="BG12467" s="3" t="s">
        <v>0</v>
      </c>
      <c r="BH12467" s="3" t="s">
        <v>0</v>
      </c>
      <c r="BI12467" s="3" t="s">
        <v>0</v>
      </c>
      <c r="BJ12467" s="3" t="s">
        <v>0</v>
      </c>
      <c r="BK12467" s="3" t="s">
        <v>0</v>
      </c>
      <c r="BL12467" s="3" t="s">
        <v>0</v>
      </c>
      <c r="BM12467" s="3" t="s">
        <v>0</v>
      </c>
      <c r="BN12467" s="3" t="s">
        <v>0</v>
      </c>
      <c r="BO12467" s="3">
        <v>0</v>
      </c>
      <c r="BP12467" s="3" t="s">
        <v>0</v>
      </c>
      <c r="BQ12467" s="3" t="s">
        <v>0</v>
      </c>
      <c r="BR12467" s="3" t="s">
        <v>0</v>
      </c>
      <c r="BS12467" s="3" t="s">
        <v>0</v>
      </c>
      <c r="BT12467" s="3" t="s">
        <v>0</v>
      </c>
      <c r="BU12467" s="3" t="s">
        <v>0</v>
      </c>
      <c r="BV12467" s="3" t="s">
        <v>0</v>
      </c>
      <c r="BW12467" s="3" t="s">
        <v>0</v>
      </c>
      <c r="BX12467" s="3" t="s">
        <v>0</v>
      </c>
      <c r="BY12467" s="3" t="s">
        <v>0</v>
      </c>
      <c r="BZ12467" s="3" t="s">
        <v>0</v>
      </c>
      <c r="CA12467" s="3">
        <v>0</v>
      </c>
      <c r="CB12467" s="3" t="s">
        <v>0</v>
      </c>
      <c r="CC12467" s="3" t="s">
        <v>0</v>
      </c>
      <c r="CD12467" s="3" t="s">
        <v>0</v>
      </c>
      <c r="CE12467" s="3" t="s">
        <v>0</v>
      </c>
      <c r="CF12467" s="3" t="s">
        <v>0</v>
      </c>
      <c r="CG12467" s="3" t="s">
        <v>0</v>
      </c>
      <c r="CH12467" s="3" t="s">
        <v>0</v>
      </c>
      <c r="CI12467" s="3" t="s">
        <v>0</v>
      </c>
      <c r="CJ12467" s="3" t="s">
        <v>0</v>
      </c>
      <c r="CK12467" s="3" t="s">
        <v>0</v>
      </c>
      <c r="CL12467" s="3" t="s">
        <v>0</v>
      </c>
      <c r="CM12467" s="3">
        <v>0</v>
      </c>
      <c r="CN12467" s="3">
        <v>0</v>
      </c>
      <c r="CO12467" s="3">
        <v>0</v>
      </c>
      <c r="CP12467" s="3">
        <v>0</v>
      </c>
      <c r="CQ12467" s="3">
        <v>0</v>
      </c>
      <c r="CR12467" s="3">
        <v>0</v>
      </c>
      <c r="CS12467" s="2">
        <v>2016</v>
      </c>
    </row>
    <row r="12468" spans="1:97" x14ac:dyDescent="0.25">
      <c r="A12468" s="2">
        <v>60524</v>
      </c>
      <c r="B12468" s="5" t="s">
        <v>8</v>
      </c>
      <c r="C12468" s="2" t="s">
        <v>0</v>
      </c>
      <c r="D12468" s="5" t="s">
        <v>591</v>
      </c>
      <c r="E12468" s="5" t="s">
        <v>580</v>
      </c>
      <c r="F12468" s="2">
        <v>59380</v>
      </c>
      <c r="G12468" s="5" t="s">
        <v>277</v>
      </c>
      <c r="H12468" s="5" t="s">
        <v>45</v>
      </c>
      <c r="I12468" s="5" t="s">
        <v>265</v>
      </c>
      <c r="J12468" s="5" t="s">
        <v>1</v>
      </c>
      <c r="K12468" s="2">
        <v>22</v>
      </c>
      <c r="L12468" s="2">
        <v>2</v>
      </c>
      <c r="M12468" s="5" t="s">
        <v>4</v>
      </c>
      <c r="N12468" s="5" t="s">
        <v>65</v>
      </c>
      <c r="O12468" s="5" t="s">
        <v>64</v>
      </c>
      <c r="P12468" s="5" t="s">
        <v>64</v>
      </c>
      <c r="Q12468" s="5" t="s">
        <v>1</v>
      </c>
      <c r="R12468" s="5" t="s">
        <v>1</v>
      </c>
      <c r="S12468" s="5" t="s">
        <v>1</v>
      </c>
      <c r="T12468" s="3" t="s">
        <v>0</v>
      </c>
      <c r="U12468" s="3" t="s">
        <v>0</v>
      </c>
      <c r="V12468" s="3" t="s">
        <v>0</v>
      </c>
      <c r="W12468" s="3" t="s">
        <v>0</v>
      </c>
      <c r="X12468" s="3" t="s">
        <v>0</v>
      </c>
      <c r="Y12468" s="3" t="s">
        <v>0</v>
      </c>
      <c r="Z12468" s="3" t="s">
        <v>0</v>
      </c>
      <c r="AA12468" s="3" t="s">
        <v>0</v>
      </c>
      <c r="AB12468" s="3" t="s">
        <v>0</v>
      </c>
      <c r="AC12468" s="3" t="s">
        <v>0</v>
      </c>
      <c r="AD12468" s="3" t="s">
        <v>0</v>
      </c>
      <c r="AE12468" s="3">
        <v>0</v>
      </c>
      <c r="AF12468" s="3" t="s">
        <v>0</v>
      </c>
      <c r="AG12468" s="3" t="s">
        <v>0</v>
      </c>
      <c r="AH12468" s="3" t="s">
        <v>0</v>
      </c>
      <c r="AI12468" s="3" t="s">
        <v>0</v>
      </c>
      <c r="AJ12468" s="3" t="s">
        <v>0</v>
      </c>
      <c r="AK12468" s="3" t="s">
        <v>0</v>
      </c>
      <c r="AL12468" s="3" t="s">
        <v>0</v>
      </c>
      <c r="AM12468" s="3" t="s">
        <v>0</v>
      </c>
      <c r="AN12468" s="3" t="s">
        <v>0</v>
      </c>
      <c r="AO12468" s="3" t="s">
        <v>0</v>
      </c>
      <c r="AP12468" s="3" t="s">
        <v>0</v>
      </c>
      <c r="AQ12468" s="3">
        <v>0</v>
      </c>
      <c r="AR12468" s="4" t="s">
        <v>0</v>
      </c>
      <c r="AS12468" s="4" t="s">
        <v>0</v>
      </c>
      <c r="AT12468" s="4" t="s">
        <v>0</v>
      </c>
      <c r="AU12468" s="4" t="s">
        <v>0</v>
      </c>
      <c r="AV12468" s="4" t="s">
        <v>0</v>
      </c>
      <c r="AW12468" s="4" t="s">
        <v>0</v>
      </c>
      <c r="AX12468" s="4" t="s">
        <v>0</v>
      </c>
      <c r="AY12468" s="4" t="s">
        <v>0</v>
      </c>
      <c r="AZ12468" s="4" t="s">
        <v>0</v>
      </c>
      <c r="BA12468" s="4" t="s">
        <v>0</v>
      </c>
      <c r="BB12468" s="4" t="s">
        <v>0</v>
      </c>
      <c r="BC12468" s="4">
        <v>0</v>
      </c>
      <c r="BD12468" s="3" t="s">
        <v>0</v>
      </c>
      <c r="BE12468" s="3" t="s">
        <v>0</v>
      </c>
      <c r="BF12468" s="3" t="s">
        <v>0</v>
      </c>
      <c r="BG12468" s="3" t="s">
        <v>0</v>
      </c>
      <c r="BH12468" s="3" t="s">
        <v>0</v>
      </c>
      <c r="BI12468" s="3" t="s">
        <v>0</v>
      </c>
      <c r="BJ12468" s="3" t="s">
        <v>0</v>
      </c>
      <c r="BK12468" s="3" t="s">
        <v>0</v>
      </c>
      <c r="BL12468" s="3" t="s">
        <v>0</v>
      </c>
      <c r="BM12468" s="3" t="s">
        <v>0</v>
      </c>
      <c r="BN12468" s="3" t="s">
        <v>0</v>
      </c>
      <c r="BO12468" s="3">
        <v>0</v>
      </c>
      <c r="BP12468" s="3" t="s">
        <v>0</v>
      </c>
      <c r="BQ12468" s="3" t="s">
        <v>0</v>
      </c>
      <c r="BR12468" s="3" t="s">
        <v>0</v>
      </c>
      <c r="BS12468" s="3" t="s">
        <v>0</v>
      </c>
      <c r="BT12468" s="3" t="s">
        <v>0</v>
      </c>
      <c r="BU12468" s="3" t="s">
        <v>0</v>
      </c>
      <c r="BV12468" s="3" t="s">
        <v>0</v>
      </c>
      <c r="BW12468" s="3" t="s">
        <v>0</v>
      </c>
      <c r="BX12468" s="3" t="s">
        <v>0</v>
      </c>
      <c r="BY12468" s="3" t="s">
        <v>0</v>
      </c>
      <c r="BZ12468" s="3" t="s">
        <v>0</v>
      </c>
      <c r="CA12468" s="3">
        <v>0</v>
      </c>
      <c r="CB12468" s="3" t="s">
        <v>0</v>
      </c>
      <c r="CC12468" s="3" t="s">
        <v>0</v>
      </c>
      <c r="CD12468" s="3" t="s">
        <v>0</v>
      </c>
      <c r="CE12468" s="3" t="s">
        <v>0</v>
      </c>
      <c r="CF12468" s="3" t="s">
        <v>0</v>
      </c>
      <c r="CG12468" s="3" t="s">
        <v>0</v>
      </c>
      <c r="CH12468" s="3" t="s">
        <v>0</v>
      </c>
      <c r="CI12468" s="3" t="s">
        <v>0</v>
      </c>
      <c r="CJ12468" s="3" t="s">
        <v>0</v>
      </c>
      <c r="CK12468" s="3" t="s">
        <v>0</v>
      </c>
      <c r="CL12468" s="3" t="s">
        <v>0</v>
      </c>
      <c r="CM12468" s="3">
        <v>0</v>
      </c>
      <c r="CN12468" s="3">
        <v>0</v>
      </c>
      <c r="CO12468" s="3">
        <v>0</v>
      </c>
      <c r="CP12468" s="3">
        <v>0</v>
      </c>
      <c r="CQ12468" s="3">
        <v>0</v>
      </c>
      <c r="CR12468" s="3">
        <v>0</v>
      </c>
      <c r="CS12468" s="2">
        <v>2016</v>
      </c>
    </row>
    <row r="12469" spans="1:97" x14ac:dyDescent="0.25">
      <c r="A12469" s="2">
        <v>60525</v>
      </c>
      <c r="B12469" s="5" t="s">
        <v>8</v>
      </c>
      <c r="C12469" s="2" t="s">
        <v>0</v>
      </c>
      <c r="D12469" s="5" t="s">
        <v>590</v>
      </c>
      <c r="E12469" s="5" t="s">
        <v>580</v>
      </c>
      <c r="F12469" s="2">
        <v>59380</v>
      </c>
      <c r="G12469" s="5" t="s">
        <v>277</v>
      </c>
      <c r="H12469" s="5" t="s">
        <v>45</v>
      </c>
      <c r="I12469" s="5" t="s">
        <v>265</v>
      </c>
      <c r="J12469" s="5" t="s">
        <v>1</v>
      </c>
      <c r="K12469" s="2">
        <v>22</v>
      </c>
      <c r="L12469" s="2">
        <v>2</v>
      </c>
      <c r="M12469" s="5" t="s">
        <v>4</v>
      </c>
      <c r="N12469" s="5" t="s">
        <v>65</v>
      </c>
      <c r="O12469" s="5" t="s">
        <v>64</v>
      </c>
      <c r="P12469" s="5" t="s">
        <v>64</v>
      </c>
      <c r="Q12469" s="5" t="s">
        <v>1</v>
      </c>
      <c r="R12469" s="5" t="s">
        <v>1</v>
      </c>
      <c r="S12469" s="5" t="s">
        <v>1</v>
      </c>
      <c r="T12469" s="3" t="s">
        <v>0</v>
      </c>
      <c r="U12469" s="3" t="s">
        <v>0</v>
      </c>
      <c r="V12469" s="3" t="s">
        <v>0</v>
      </c>
      <c r="W12469" s="3" t="s">
        <v>0</v>
      </c>
      <c r="X12469" s="3" t="s">
        <v>0</v>
      </c>
      <c r="Y12469" s="3" t="s">
        <v>0</v>
      </c>
      <c r="Z12469" s="3" t="s">
        <v>0</v>
      </c>
      <c r="AA12469" s="3" t="s">
        <v>0</v>
      </c>
      <c r="AB12469" s="3" t="s">
        <v>0</v>
      </c>
      <c r="AC12469" s="3" t="s">
        <v>0</v>
      </c>
      <c r="AD12469" s="3" t="s">
        <v>0</v>
      </c>
      <c r="AE12469" s="3">
        <v>0</v>
      </c>
      <c r="AF12469" s="3" t="s">
        <v>0</v>
      </c>
      <c r="AG12469" s="3" t="s">
        <v>0</v>
      </c>
      <c r="AH12469" s="3" t="s">
        <v>0</v>
      </c>
      <c r="AI12469" s="3" t="s">
        <v>0</v>
      </c>
      <c r="AJ12469" s="3" t="s">
        <v>0</v>
      </c>
      <c r="AK12469" s="3" t="s">
        <v>0</v>
      </c>
      <c r="AL12469" s="3" t="s">
        <v>0</v>
      </c>
      <c r="AM12469" s="3" t="s">
        <v>0</v>
      </c>
      <c r="AN12469" s="3" t="s">
        <v>0</v>
      </c>
      <c r="AO12469" s="3" t="s">
        <v>0</v>
      </c>
      <c r="AP12469" s="3" t="s">
        <v>0</v>
      </c>
      <c r="AQ12469" s="3">
        <v>0</v>
      </c>
      <c r="AR12469" s="4" t="s">
        <v>0</v>
      </c>
      <c r="AS12469" s="4" t="s">
        <v>0</v>
      </c>
      <c r="AT12469" s="4" t="s">
        <v>0</v>
      </c>
      <c r="AU12469" s="4" t="s">
        <v>0</v>
      </c>
      <c r="AV12469" s="4" t="s">
        <v>0</v>
      </c>
      <c r="AW12469" s="4" t="s">
        <v>0</v>
      </c>
      <c r="AX12469" s="4" t="s">
        <v>0</v>
      </c>
      <c r="AY12469" s="4" t="s">
        <v>0</v>
      </c>
      <c r="AZ12469" s="4" t="s">
        <v>0</v>
      </c>
      <c r="BA12469" s="4" t="s">
        <v>0</v>
      </c>
      <c r="BB12469" s="4" t="s">
        <v>0</v>
      </c>
      <c r="BC12469" s="4">
        <v>0</v>
      </c>
      <c r="BD12469" s="3" t="s">
        <v>0</v>
      </c>
      <c r="BE12469" s="3" t="s">
        <v>0</v>
      </c>
      <c r="BF12469" s="3" t="s">
        <v>0</v>
      </c>
      <c r="BG12469" s="3" t="s">
        <v>0</v>
      </c>
      <c r="BH12469" s="3" t="s">
        <v>0</v>
      </c>
      <c r="BI12469" s="3" t="s">
        <v>0</v>
      </c>
      <c r="BJ12469" s="3" t="s">
        <v>0</v>
      </c>
      <c r="BK12469" s="3" t="s">
        <v>0</v>
      </c>
      <c r="BL12469" s="3" t="s">
        <v>0</v>
      </c>
      <c r="BM12469" s="3" t="s">
        <v>0</v>
      </c>
      <c r="BN12469" s="3" t="s">
        <v>0</v>
      </c>
      <c r="BO12469" s="3">
        <v>0</v>
      </c>
      <c r="BP12469" s="3" t="s">
        <v>0</v>
      </c>
      <c r="BQ12469" s="3" t="s">
        <v>0</v>
      </c>
      <c r="BR12469" s="3" t="s">
        <v>0</v>
      </c>
      <c r="BS12469" s="3" t="s">
        <v>0</v>
      </c>
      <c r="BT12469" s="3" t="s">
        <v>0</v>
      </c>
      <c r="BU12469" s="3" t="s">
        <v>0</v>
      </c>
      <c r="BV12469" s="3" t="s">
        <v>0</v>
      </c>
      <c r="BW12469" s="3" t="s">
        <v>0</v>
      </c>
      <c r="BX12469" s="3" t="s">
        <v>0</v>
      </c>
      <c r="BY12469" s="3" t="s">
        <v>0</v>
      </c>
      <c r="BZ12469" s="3" t="s">
        <v>0</v>
      </c>
      <c r="CA12469" s="3">
        <v>0</v>
      </c>
      <c r="CB12469" s="3" t="s">
        <v>0</v>
      </c>
      <c r="CC12469" s="3" t="s">
        <v>0</v>
      </c>
      <c r="CD12469" s="3" t="s">
        <v>0</v>
      </c>
      <c r="CE12469" s="3" t="s">
        <v>0</v>
      </c>
      <c r="CF12469" s="3" t="s">
        <v>0</v>
      </c>
      <c r="CG12469" s="3" t="s">
        <v>0</v>
      </c>
      <c r="CH12469" s="3" t="s">
        <v>0</v>
      </c>
      <c r="CI12469" s="3" t="s">
        <v>0</v>
      </c>
      <c r="CJ12469" s="3" t="s">
        <v>0</v>
      </c>
      <c r="CK12469" s="3" t="s">
        <v>0</v>
      </c>
      <c r="CL12469" s="3" t="s">
        <v>0</v>
      </c>
      <c r="CM12469" s="3">
        <v>0</v>
      </c>
      <c r="CN12469" s="3">
        <v>0</v>
      </c>
      <c r="CO12469" s="3">
        <v>0</v>
      </c>
      <c r="CP12469" s="3">
        <v>0</v>
      </c>
      <c r="CQ12469" s="3">
        <v>0</v>
      </c>
      <c r="CR12469" s="3">
        <v>0</v>
      </c>
      <c r="CS12469" s="2">
        <v>2016</v>
      </c>
    </row>
    <row r="12470" spans="1:97" x14ac:dyDescent="0.25">
      <c r="A12470" s="2">
        <v>60526</v>
      </c>
      <c r="B12470" s="5" t="s">
        <v>8</v>
      </c>
      <c r="C12470" s="2" t="s">
        <v>0</v>
      </c>
      <c r="D12470" s="5" t="s">
        <v>589</v>
      </c>
      <c r="E12470" s="5" t="s">
        <v>580</v>
      </c>
      <c r="F12470" s="2">
        <v>59380</v>
      </c>
      <c r="G12470" s="5" t="s">
        <v>277</v>
      </c>
      <c r="H12470" s="5" t="s">
        <v>45</v>
      </c>
      <c r="I12470" s="5" t="s">
        <v>265</v>
      </c>
      <c r="J12470" s="5" t="s">
        <v>1</v>
      </c>
      <c r="K12470" s="2">
        <v>22</v>
      </c>
      <c r="L12470" s="2">
        <v>2</v>
      </c>
      <c r="M12470" s="5" t="s">
        <v>4</v>
      </c>
      <c r="N12470" s="5" t="s">
        <v>65</v>
      </c>
      <c r="O12470" s="5" t="s">
        <v>64</v>
      </c>
      <c r="P12470" s="5" t="s">
        <v>64</v>
      </c>
      <c r="Q12470" s="5" t="s">
        <v>1</v>
      </c>
      <c r="R12470" s="5" t="s">
        <v>1</v>
      </c>
      <c r="S12470" s="5" t="s">
        <v>1</v>
      </c>
      <c r="T12470" s="3" t="s">
        <v>0</v>
      </c>
      <c r="U12470" s="3" t="s">
        <v>0</v>
      </c>
      <c r="V12470" s="3" t="s">
        <v>0</v>
      </c>
      <c r="W12470" s="3" t="s">
        <v>0</v>
      </c>
      <c r="X12470" s="3" t="s">
        <v>0</v>
      </c>
      <c r="Y12470" s="3" t="s">
        <v>0</v>
      </c>
      <c r="Z12470" s="3" t="s">
        <v>0</v>
      </c>
      <c r="AA12470" s="3" t="s">
        <v>0</v>
      </c>
      <c r="AB12470" s="3" t="s">
        <v>0</v>
      </c>
      <c r="AC12470" s="3" t="s">
        <v>0</v>
      </c>
      <c r="AD12470" s="3" t="s">
        <v>0</v>
      </c>
      <c r="AE12470" s="3">
        <v>0</v>
      </c>
      <c r="AF12470" s="3" t="s">
        <v>0</v>
      </c>
      <c r="AG12470" s="3" t="s">
        <v>0</v>
      </c>
      <c r="AH12470" s="3" t="s">
        <v>0</v>
      </c>
      <c r="AI12470" s="3" t="s">
        <v>0</v>
      </c>
      <c r="AJ12470" s="3" t="s">
        <v>0</v>
      </c>
      <c r="AK12470" s="3" t="s">
        <v>0</v>
      </c>
      <c r="AL12470" s="3" t="s">
        <v>0</v>
      </c>
      <c r="AM12470" s="3" t="s">
        <v>0</v>
      </c>
      <c r="AN12470" s="3" t="s">
        <v>0</v>
      </c>
      <c r="AO12470" s="3" t="s">
        <v>0</v>
      </c>
      <c r="AP12470" s="3" t="s">
        <v>0</v>
      </c>
      <c r="AQ12470" s="3">
        <v>0</v>
      </c>
      <c r="AR12470" s="4" t="s">
        <v>0</v>
      </c>
      <c r="AS12470" s="4" t="s">
        <v>0</v>
      </c>
      <c r="AT12470" s="4" t="s">
        <v>0</v>
      </c>
      <c r="AU12470" s="4" t="s">
        <v>0</v>
      </c>
      <c r="AV12470" s="4" t="s">
        <v>0</v>
      </c>
      <c r="AW12470" s="4" t="s">
        <v>0</v>
      </c>
      <c r="AX12470" s="4" t="s">
        <v>0</v>
      </c>
      <c r="AY12470" s="4" t="s">
        <v>0</v>
      </c>
      <c r="AZ12470" s="4" t="s">
        <v>0</v>
      </c>
      <c r="BA12470" s="4" t="s">
        <v>0</v>
      </c>
      <c r="BB12470" s="4" t="s">
        <v>0</v>
      </c>
      <c r="BC12470" s="4">
        <v>0</v>
      </c>
      <c r="BD12470" s="3" t="s">
        <v>0</v>
      </c>
      <c r="BE12470" s="3" t="s">
        <v>0</v>
      </c>
      <c r="BF12470" s="3" t="s">
        <v>0</v>
      </c>
      <c r="BG12470" s="3" t="s">
        <v>0</v>
      </c>
      <c r="BH12470" s="3" t="s">
        <v>0</v>
      </c>
      <c r="BI12470" s="3" t="s">
        <v>0</v>
      </c>
      <c r="BJ12470" s="3" t="s">
        <v>0</v>
      </c>
      <c r="BK12470" s="3" t="s">
        <v>0</v>
      </c>
      <c r="BL12470" s="3" t="s">
        <v>0</v>
      </c>
      <c r="BM12470" s="3" t="s">
        <v>0</v>
      </c>
      <c r="BN12470" s="3" t="s">
        <v>0</v>
      </c>
      <c r="BO12470" s="3">
        <v>0</v>
      </c>
      <c r="BP12470" s="3" t="s">
        <v>0</v>
      </c>
      <c r="BQ12470" s="3" t="s">
        <v>0</v>
      </c>
      <c r="BR12470" s="3" t="s">
        <v>0</v>
      </c>
      <c r="BS12470" s="3" t="s">
        <v>0</v>
      </c>
      <c r="BT12470" s="3" t="s">
        <v>0</v>
      </c>
      <c r="BU12470" s="3" t="s">
        <v>0</v>
      </c>
      <c r="BV12470" s="3" t="s">
        <v>0</v>
      </c>
      <c r="BW12470" s="3" t="s">
        <v>0</v>
      </c>
      <c r="BX12470" s="3" t="s">
        <v>0</v>
      </c>
      <c r="BY12470" s="3" t="s">
        <v>0</v>
      </c>
      <c r="BZ12470" s="3" t="s">
        <v>0</v>
      </c>
      <c r="CA12470" s="3">
        <v>0</v>
      </c>
      <c r="CB12470" s="3" t="s">
        <v>0</v>
      </c>
      <c r="CC12470" s="3" t="s">
        <v>0</v>
      </c>
      <c r="CD12470" s="3" t="s">
        <v>0</v>
      </c>
      <c r="CE12470" s="3" t="s">
        <v>0</v>
      </c>
      <c r="CF12470" s="3" t="s">
        <v>0</v>
      </c>
      <c r="CG12470" s="3" t="s">
        <v>0</v>
      </c>
      <c r="CH12470" s="3" t="s">
        <v>0</v>
      </c>
      <c r="CI12470" s="3" t="s">
        <v>0</v>
      </c>
      <c r="CJ12470" s="3" t="s">
        <v>0</v>
      </c>
      <c r="CK12470" s="3" t="s">
        <v>0</v>
      </c>
      <c r="CL12470" s="3" t="s">
        <v>0</v>
      </c>
      <c r="CM12470" s="3">
        <v>0</v>
      </c>
      <c r="CN12470" s="3">
        <v>0</v>
      </c>
      <c r="CO12470" s="3">
        <v>0</v>
      </c>
      <c r="CP12470" s="3">
        <v>0</v>
      </c>
      <c r="CQ12470" s="3">
        <v>0</v>
      </c>
      <c r="CR12470" s="3">
        <v>0</v>
      </c>
      <c r="CS12470" s="2">
        <v>2016</v>
      </c>
    </row>
    <row r="12471" spans="1:97" x14ac:dyDescent="0.25">
      <c r="A12471" s="2">
        <v>60527</v>
      </c>
      <c r="B12471" s="5" t="s">
        <v>8</v>
      </c>
      <c r="C12471" s="2" t="s">
        <v>0</v>
      </c>
      <c r="D12471" s="5" t="s">
        <v>588</v>
      </c>
      <c r="E12471" s="5" t="s">
        <v>580</v>
      </c>
      <c r="F12471" s="2">
        <v>59380</v>
      </c>
      <c r="G12471" s="5" t="s">
        <v>277</v>
      </c>
      <c r="H12471" s="5" t="s">
        <v>45</v>
      </c>
      <c r="I12471" s="5" t="s">
        <v>265</v>
      </c>
      <c r="J12471" s="5" t="s">
        <v>1</v>
      </c>
      <c r="K12471" s="2">
        <v>22</v>
      </c>
      <c r="L12471" s="2">
        <v>2</v>
      </c>
      <c r="M12471" s="5" t="s">
        <v>4</v>
      </c>
      <c r="N12471" s="5" t="s">
        <v>65</v>
      </c>
      <c r="O12471" s="5" t="s">
        <v>64</v>
      </c>
      <c r="P12471" s="5" t="s">
        <v>64</v>
      </c>
      <c r="Q12471" s="5" t="s">
        <v>1</v>
      </c>
      <c r="R12471" s="5" t="s">
        <v>1</v>
      </c>
      <c r="S12471" s="5" t="s">
        <v>1</v>
      </c>
      <c r="T12471" s="3" t="s">
        <v>0</v>
      </c>
      <c r="U12471" s="3" t="s">
        <v>0</v>
      </c>
      <c r="V12471" s="3" t="s">
        <v>0</v>
      </c>
      <c r="W12471" s="3" t="s">
        <v>0</v>
      </c>
      <c r="X12471" s="3" t="s">
        <v>0</v>
      </c>
      <c r="Y12471" s="3" t="s">
        <v>0</v>
      </c>
      <c r="Z12471" s="3" t="s">
        <v>0</v>
      </c>
      <c r="AA12471" s="3" t="s">
        <v>0</v>
      </c>
      <c r="AB12471" s="3" t="s">
        <v>0</v>
      </c>
      <c r="AC12471" s="3" t="s">
        <v>0</v>
      </c>
      <c r="AD12471" s="3" t="s">
        <v>0</v>
      </c>
      <c r="AE12471" s="3">
        <v>0</v>
      </c>
      <c r="AF12471" s="3" t="s">
        <v>0</v>
      </c>
      <c r="AG12471" s="3" t="s">
        <v>0</v>
      </c>
      <c r="AH12471" s="3" t="s">
        <v>0</v>
      </c>
      <c r="AI12471" s="3" t="s">
        <v>0</v>
      </c>
      <c r="AJ12471" s="3" t="s">
        <v>0</v>
      </c>
      <c r="AK12471" s="3" t="s">
        <v>0</v>
      </c>
      <c r="AL12471" s="3" t="s">
        <v>0</v>
      </c>
      <c r="AM12471" s="3" t="s">
        <v>0</v>
      </c>
      <c r="AN12471" s="3" t="s">
        <v>0</v>
      </c>
      <c r="AO12471" s="3" t="s">
        <v>0</v>
      </c>
      <c r="AP12471" s="3" t="s">
        <v>0</v>
      </c>
      <c r="AQ12471" s="3">
        <v>0</v>
      </c>
      <c r="AR12471" s="4" t="s">
        <v>0</v>
      </c>
      <c r="AS12471" s="4" t="s">
        <v>0</v>
      </c>
      <c r="AT12471" s="4" t="s">
        <v>0</v>
      </c>
      <c r="AU12471" s="4" t="s">
        <v>0</v>
      </c>
      <c r="AV12471" s="4" t="s">
        <v>0</v>
      </c>
      <c r="AW12471" s="4" t="s">
        <v>0</v>
      </c>
      <c r="AX12471" s="4" t="s">
        <v>0</v>
      </c>
      <c r="AY12471" s="4" t="s">
        <v>0</v>
      </c>
      <c r="AZ12471" s="4" t="s">
        <v>0</v>
      </c>
      <c r="BA12471" s="4" t="s">
        <v>0</v>
      </c>
      <c r="BB12471" s="4" t="s">
        <v>0</v>
      </c>
      <c r="BC12471" s="4">
        <v>0</v>
      </c>
      <c r="BD12471" s="3" t="s">
        <v>0</v>
      </c>
      <c r="BE12471" s="3" t="s">
        <v>0</v>
      </c>
      <c r="BF12471" s="3" t="s">
        <v>0</v>
      </c>
      <c r="BG12471" s="3" t="s">
        <v>0</v>
      </c>
      <c r="BH12471" s="3" t="s">
        <v>0</v>
      </c>
      <c r="BI12471" s="3" t="s">
        <v>0</v>
      </c>
      <c r="BJ12471" s="3" t="s">
        <v>0</v>
      </c>
      <c r="BK12471" s="3" t="s">
        <v>0</v>
      </c>
      <c r="BL12471" s="3" t="s">
        <v>0</v>
      </c>
      <c r="BM12471" s="3" t="s">
        <v>0</v>
      </c>
      <c r="BN12471" s="3" t="s">
        <v>0</v>
      </c>
      <c r="BO12471" s="3">
        <v>0</v>
      </c>
      <c r="BP12471" s="3" t="s">
        <v>0</v>
      </c>
      <c r="BQ12471" s="3" t="s">
        <v>0</v>
      </c>
      <c r="BR12471" s="3" t="s">
        <v>0</v>
      </c>
      <c r="BS12471" s="3" t="s">
        <v>0</v>
      </c>
      <c r="BT12471" s="3" t="s">
        <v>0</v>
      </c>
      <c r="BU12471" s="3" t="s">
        <v>0</v>
      </c>
      <c r="BV12471" s="3" t="s">
        <v>0</v>
      </c>
      <c r="BW12471" s="3" t="s">
        <v>0</v>
      </c>
      <c r="BX12471" s="3" t="s">
        <v>0</v>
      </c>
      <c r="BY12471" s="3" t="s">
        <v>0</v>
      </c>
      <c r="BZ12471" s="3" t="s">
        <v>0</v>
      </c>
      <c r="CA12471" s="3">
        <v>0</v>
      </c>
      <c r="CB12471" s="3" t="s">
        <v>0</v>
      </c>
      <c r="CC12471" s="3" t="s">
        <v>0</v>
      </c>
      <c r="CD12471" s="3" t="s">
        <v>0</v>
      </c>
      <c r="CE12471" s="3" t="s">
        <v>0</v>
      </c>
      <c r="CF12471" s="3" t="s">
        <v>0</v>
      </c>
      <c r="CG12471" s="3" t="s">
        <v>0</v>
      </c>
      <c r="CH12471" s="3" t="s">
        <v>0</v>
      </c>
      <c r="CI12471" s="3" t="s">
        <v>0</v>
      </c>
      <c r="CJ12471" s="3" t="s">
        <v>0</v>
      </c>
      <c r="CK12471" s="3" t="s">
        <v>0</v>
      </c>
      <c r="CL12471" s="3" t="s">
        <v>0</v>
      </c>
      <c r="CM12471" s="3">
        <v>0</v>
      </c>
      <c r="CN12471" s="3">
        <v>0</v>
      </c>
      <c r="CO12471" s="3">
        <v>0</v>
      </c>
      <c r="CP12471" s="3">
        <v>0</v>
      </c>
      <c r="CQ12471" s="3">
        <v>0</v>
      </c>
      <c r="CR12471" s="3">
        <v>0</v>
      </c>
      <c r="CS12471" s="2">
        <v>2016</v>
      </c>
    </row>
    <row r="12472" spans="1:97" x14ac:dyDescent="0.25">
      <c r="A12472" s="2">
        <v>60528</v>
      </c>
      <c r="B12472" s="5" t="s">
        <v>8</v>
      </c>
      <c r="C12472" s="2" t="s">
        <v>0</v>
      </c>
      <c r="D12472" s="5" t="s">
        <v>587</v>
      </c>
      <c r="E12472" s="5" t="s">
        <v>580</v>
      </c>
      <c r="F12472" s="2">
        <v>59380</v>
      </c>
      <c r="G12472" s="5" t="s">
        <v>277</v>
      </c>
      <c r="H12472" s="5" t="s">
        <v>45</v>
      </c>
      <c r="I12472" s="5" t="s">
        <v>265</v>
      </c>
      <c r="J12472" s="5" t="s">
        <v>1</v>
      </c>
      <c r="K12472" s="2">
        <v>22</v>
      </c>
      <c r="L12472" s="2">
        <v>2</v>
      </c>
      <c r="M12472" s="5" t="s">
        <v>4</v>
      </c>
      <c r="N12472" s="5" t="s">
        <v>65</v>
      </c>
      <c r="O12472" s="5" t="s">
        <v>64</v>
      </c>
      <c r="P12472" s="5" t="s">
        <v>64</v>
      </c>
      <c r="Q12472" s="5" t="s">
        <v>1</v>
      </c>
      <c r="R12472" s="5" t="s">
        <v>1</v>
      </c>
      <c r="S12472" s="5" t="s">
        <v>1</v>
      </c>
      <c r="T12472" s="3" t="s">
        <v>0</v>
      </c>
      <c r="U12472" s="3" t="s">
        <v>0</v>
      </c>
      <c r="V12472" s="3" t="s">
        <v>0</v>
      </c>
      <c r="W12472" s="3" t="s">
        <v>0</v>
      </c>
      <c r="X12472" s="3" t="s">
        <v>0</v>
      </c>
      <c r="Y12472" s="3" t="s">
        <v>0</v>
      </c>
      <c r="Z12472" s="3" t="s">
        <v>0</v>
      </c>
      <c r="AA12472" s="3" t="s">
        <v>0</v>
      </c>
      <c r="AB12472" s="3" t="s">
        <v>0</v>
      </c>
      <c r="AC12472" s="3" t="s">
        <v>0</v>
      </c>
      <c r="AD12472" s="3" t="s">
        <v>0</v>
      </c>
      <c r="AE12472" s="3">
        <v>0</v>
      </c>
      <c r="AF12472" s="3" t="s">
        <v>0</v>
      </c>
      <c r="AG12472" s="3" t="s">
        <v>0</v>
      </c>
      <c r="AH12472" s="3" t="s">
        <v>0</v>
      </c>
      <c r="AI12472" s="3" t="s">
        <v>0</v>
      </c>
      <c r="AJ12472" s="3" t="s">
        <v>0</v>
      </c>
      <c r="AK12472" s="3" t="s">
        <v>0</v>
      </c>
      <c r="AL12472" s="3" t="s">
        <v>0</v>
      </c>
      <c r="AM12472" s="3" t="s">
        <v>0</v>
      </c>
      <c r="AN12472" s="3" t="s">
        <v>0</v>
      </c>
      <c r="AO12472" s="3" t="s">
        <v>0</v>
      </c>
      <c r="AP12472" s="3" t="s">
        <v>0</v>
      </c>
      <c r="AQ12472" s="3">
        <v>0</v>
      </c>
      <c r="AR12472" s="4" t="s">
        <v>0</v>
      </c>
      <c r="AS12472" s="4" t="s">
        <v>0</v>
      </c>
      <c r="AT12472" s="4" t="s">
        <v>0</v>
      </c>
      <c r="AU12472" s="4" t="s">
        <v>0</v>
      </c>
      <c r="AV12472" s="4" t="s">
        <v>0</v>
      </c>
      <c r="AW12472" s="4" t="s">
        <v>0</v>
      </c>
      <c r="AX12472" s="4" t="s">
        <v>0</v>
      </c>
      <c r="AY12472" s="4" t="s">
        <v>0</v>
      </c>
      <c r="AZ12472" s="4" t="s">
        <v>0</v>
      </c>
      <c r="BA12472" s="4" t="s">
        <v>0</v>
      </c>
      <c r="BB12472" s="4" t="s">
        <v>0</v>
      </c>
      <c r="BC12472" s="4">
        <v>0</v>
      </c>
      <c r="BD12472" s="3" t="s">
        <v>0</v>
      </c>
      <c r="BE12472" s="3" t="s">
        <v>0</v>
      </c>
      <c r="BF12472" s="3" t="s">
        <v>0</v>
      </c>
      <c r="BG12472" s="3" t="s">
        <v>0</v>
      </c>
      <c r="BH12472" s="3" t="s">
        <v>0</v>
      </c>
      <c r="BI12472" s="3" t="s">
        <v>0</v>
      </c>
      <c r="BJ12472" s="3" t="s">
        <v>0</v>
      </c>
      <c r="BK12472" s="3" t="s">
        <v>0</v>
      </c>
      <c r="BL12472" s="3" t="s">
        <v>0</v>
      </c>
      <c r="BM12472" s="3" t="s">
        <v>0</v>
      </c>
      <c r="BN12472" s="3" t="s">
        <v>0</v>
      </c>
      <c r="BO12472" s="3">
        <v>0</v>
      </c>
      <c r="BP12472" s="3" t="s">
        <v>0</v>
      </c>
      <c r="BQ12472" s="3" t="s">
        <v>0</v>
      </c>
      <c r="BR12472" s="3" t="s">
        <v>0</v>
      </c>
      <c r="BS12472" s="3" t="s">
        <v>0</v>
      </c>
      <c r="BT12472" s="3" t="s">
        <v>0</v>
      </c>
      <c r="BU12472" s="3" t="s">
        <v>0</v>
      </c>
      <c r="BV12472" s="3" t="s">
        <v>0</v>
      </c>
      <c r="BW12472" s="3" t="s">
        <v>0</v>
      </c>
      <c r="BX12472" s="3" t="s">
        <v>0</v>
      </c>
      <c r="BY12472" s="3" t="s">
        <v>0</v>
      </c>
      <c r="BZ12472" s="3" t="s">
        <v>0</v>
      </c>
      <c r="CA12472" s="3">
        <v>0</v>
      </c>
      <c r="CB12472" s="3" t="s">
        <v>0</v>
      </c>
      <c r="CC12472" s="3" t="s">
        <v>0</v>
      </c>
      <c r="CD12472" s="3" t="s">
        <v>0</v>
      </c>
      <c r="CE12472" s="3" t="s">
        <v>0</v>
      </c>
      <c r="CF12472" s="3" t="s">
        <v>0</v>
      </c>
      <c r="CG12472" s="3" t="s">
        <v>0</v>
      </c>
      <c r="CH12472" s="3" t="s">
        <v>0</v>
      </c>
      <c r="CI12472" s="3" t="s">
        <v>0</v>
      </c>
      <c r="CJ12472" s="3" t="s">
        <v>0</v>
      </c>
      <c r="CK12472" s="3" t="s">
        <v>0</v>
      </c>
      <c r="CL12472" s="3" t="s">
        <v>0</v>
      </c>
      <c r="CM12472" s="3">
        <v>0</v>
      </c>
      <c r="CN12472" s="3">
        <v>0</v>
      </c>
      <c r="CO12472" s="3">
        <v>0</v>
      </c>
      <c r="CP12472" s="3">
        <v>0</v>
      </c>
      <c r="CQ12472" s="3">
        <v>0</v>
      </c>
      <c r="CR12472" s="3">
        <v>0</v>
      </c>
      <c r="CS12472" s="2">
        <v>2016</v>
      </c>
    </row>
    <row r="12473" spans="1:97" x14ac:dyDescent="0.25">
      <c r="A12473" s="2">
        <v>60529</v>
      </c>
      <c r="B12473" s="5" t="s">
        <v>8</v>
      </c>
      <c r="C12473" s="2" t="s">
        <v>0</v>
      </c>
      <c r="D12473" s="5" t="s">
        <v>586</v>
      </c>
      <c r="E12473" s="5" t="s">
        <v>580</v>
      </c>
      <c r="F12473" s="2">
        <v>59380</v>
      </c>
      <c r="G12473" s="5" t="s">
        <v>277</v>
      </c>
      <c r="H12473" s="5" t="s">
        <v>45</v>
      </c>
      <c r="I12473" s="5" t="s">
        <v>265</v>
      </c>
      <c r="J12473" s="5" t="s">
        <v>1</v>
      </c>
      <c r="K12473" s="2">
        <v>22</v>
      </c>
      <c r="L12473" s="2">
        <v>2</v>
      </c>
      <c r="M12473" s="5" t="s">
        <v>4</v>
      </c>
      <c r="N12473" s="5" t="s">
        <v>65</v>
      </c>
      <c r="O12473" s="5" t="s">
        <v>64</v>
      </c>
      <c r="P12473" s="5" t="s">
        <v>64</v>
      </c>
      <c r="Q12473" s="5" t="s">
        <v>1</v>
      </c>
      <c r="R12473" s="5" t="s">
        <v>1</v>
      </c>
      <c r="S12473" s="5" t="s">
        <v>1</v>
      </c>
      <c r="T12473" s="3" t="s">
        <v>0</v>
      </c>
      <c r="U12473" s="3" t="s">
        <v>0</v>
      </c>
      <c r="V12473" s="3" t="s">
        <v>0</v>
      </c>
      <c r="W12473" s="3" t="s">
        <v>0</v>
      </c>
      <c r="X12473" s="3" t="s">
        <v>0</v>
      </c>
      <c r="Y12473" s="3" t="s">
        <v>0</v>
      </c>
      <c r="Z12473" s="3" t="s">
        <v>0</v>
      </c>
      <c r="AA12473" s="3" t="s">
        <v>0</v>
      </c>
      <c r="AB12473" s="3" t="s">
        <v>0</v>
      </c>
      <c r="AC12473" s="3" t="s">
        <v>0</v>
      </c>
      <c r="AD12473" s="3" t="s">
        <v>0</v>
      </c>
      <c r="AE12473" s="3">
        <v>0</v>
      </c>
      <c r="AF12473" s="3" t="s">
        <v>0</v>
      </c>
      <c r="AG12473" s="3" t="s">
        <v>0</v>
      </c>
      <c r="AH12473" s="3" t="s">
        <v>0</v>
      </c>
      <c r="AI12473" s="3" t="s">
        <v>0</v>
      </c>
      <c r="AJ12473" s="3" t="s">
        <v>0</v>
      </c>
      <c r="AK12473" s="3" t="s">
        <v>0</v>
      </c>
      <c r="AL12473" s="3" t="s">
        <v>0</v>
      </c>
      <c r="AM12473" s="3" t="s">
        <v>0</v>
      </c>
      <c r="AN12473" s="3" t="s">
        <v>0</v>
      </c>
      <c r="AO12473" s="3" t="s">
        <v>0</v>
      </c>
      <c r="AP12473" s="3" t="s">
        <v>0</v>
      </c>
      <c r="AQ12473" s="3">
        <v>0</v>
      </c>
      <c r="AR12473" s="4" t="s">
        <v>0</v>
      </c>
      <c r="AS12473" s="4" t="s">
        <v>0</v>
      </c>
      <c r="AT12473" s="4" t="s">
        <v>0</v>
      </c>
      <c r="AU12473" s="4" t="s">
        <v>0</v>
      </c>
      <c r="AV12473" s="4" t="s">
        <v>0</v>
      </c>
      <c r="AW12473" s="4" t="s">
        <v>0</v>
      </c>
      <c r="AX12473" s="4" t="s">
        <v>0</v>
      </c>
      <c r="AY12473" s="4" t="s">
        <v>0</v>
      </c>
      <c r="AZ12473" s="4" t="s">
        <v>0</v>
      </c>
      <c r="BA12473" s="4" t="s">
        <v>0</v>
      </c>
      <c r="BB12473" s="4" t="s">
        <v>0</v>
      </c>
      <c r="BC12473" s="4">
        <v>0</v>
      </c>
      <c r="BD12473" s="3" t="s">
        <v>0</v>
      </c>
      <c r="BE12473" s="3" t="s">
        <v>0</v>
      </c>
      <c r="BF12473" s="3" t="s">
        <v>0</v>
      </c>
      <c r="BG12473" s="3" t="s">
        <v>0</v>
      </c>
      <c r="BH12473" s="3" t="s">
        <v>0</v>
      </c>
      <c r="BI12473" s="3" t="s">
        <v>0</v>
      </c>
      <c r="BJ12473" s="3" t="s">
        <v>0</v>
      </c>
      <c r="BK12473" s="3" t="s">
        <v>0</v>
      </c>
      <c r="BL12473" s="3" t="s">
        <v>0</v>
      </c>
      <c r="BM12473" s="3" t="s">
        <v>0</v>
      </c>
      <c r="BN12473" s="3" t="s">
        <v>0</v>
      </c>
      <c r="BO12473" s="3">
        <v>0</v>
      </c>
      <c r="BP12473" s="3" t="s">
        <v>0</v>
      </c>
      <c r="BQ12473" s="3" t="s">
        <v>0</v>
      </c>
      <c r="BR12473" s="3" t="s">
        <v>0</v>
      </c>
      <c r="BS12473" s="3" t="s">
        <v>0</v>
      </c>
      <c r="BT12473" s="3" t="s">
        <v>0</v>
      </c>
      <c r="BU12473" s="3" t="s">
        <v>0</v>
      </c>
      <c r="BV12473" s="3" t="s">
        <v>0</v>
      </c>
      <c r="BW12473" s="3" t="s">
        <v>0</v>
      </c>
      <c r="BX12473" s="3" t="s">
        <v>0</v>
      </c>
      <c r="BY12473" s="3" t="s">
        <v>0</v>
      </c>
      <c r="BZ12473" s="3" t="s">
        <v>0</v>
      </c>
      <c r="CA12473" s="3">
        <v>0</v>
      </c>
      <c r="CB12473" s="3" t="s">
        <v>0</v>
      </c>
      <c r="CC12473" s="3" t="s">
        <v>0</v>
      </c>
      <c r="CD12473" s="3" t="s">
        <v>0</v>
      </c>
      <c r="CE12473" s="3" t="s">
        <v>0</v>
      </c>
      <c r="CF12473" s="3" t="s">
        <v>0</v>
      </c>
      <c r="CG12473" s="3" t="s">
        <v>0</v>
      </c>
      <c r="CH12473" s="3" t="s">
        <v>0</v>
      </c>
      <c r="CI12473" s="3" t="s">
        <v>0</v>
      </c>
      <c r="CJ12473" s="3" t="s">
        <v>0</v>
      </c>
      <c r="CK12473" s="3" t="s">
        <v>0</v>
      </c>
      <c r="CL12473" s="3" t="s">
        <v>0</v>
      </c>
      <c r="CM12473" s="3">
        <v>0</v>
      </c>
      <c r="CN12473" s="3">
        <v>0</v>
      </c>
      <c r="CO12473" s="3">
        <v>0</v>
      </c>
      <c r="CP12473" s="3">
        <v>0</v>
      </c>
      <c r="CQ12473" s="3">
        <v>0</v>
      </c>
      <c r="CR12473" s="3">
        <v>0</v>
      </c>
      <c r="CS12473" s="2">
        <v>2016</v>
      </c>
    </row>
    <row r="12474" spans="1:97" x14ac:dyDescent="0.25">
      <c r="A12474" s="2">
        <v>60530</v>
      </c>
      <c r="B12474" s="5" t="s">
        <v>8</v>
      </c>
      <c r="C12474" s="2" t="s">
        <v>0</v>
      </c>
      <c r="D12474" s="5" t="s">
        <v>585</v>
      </c>
      <c r="E12474" s="5" t="s">
        <v>580</v>
      </c>
      <c r="F12474" s="2">
        <v>59380</v>
      </c>
      <c r="G12474" s="5" t="s">
        <v>277</v>
      </c>
      <c r="H12474" s="5" t="s">
        <v>45</v>
      </c>
      <c r="I12474" s="5" t="s">
        <v>265</v>
      </c>
      <c r="J12474" s="5" t="s">
        <v>1</v>
      </c>
      <c r="K12474" s="2">
        <v>22</v>
      </c>
      <c r="L12474" s="2">
        <v>2</v>
      </c>
      <c r="M12474" s="5" t="s">
        <v>4</v>
      </c>
      <c r="N12474" s="5" t="s">
        <v>65</v>
      </c>
      <c r="O12474" s="5" t="s">
        <v>64</v>
      </c>
      <c r="P12474" s="5" t="s">
        <v>64</v>
      </c>
      <c r="Q12474" s="5" t="s">
        <v>1</v>
      </c>
      <c r="R12474" s="5" t="s">
        <v>1</v>
      </c>
      <c r="S12474" s="5" t="s">
        <v>1</v>
      </c>
      <c r="T12474" s="3" t="s">
        <v>0</v>
      </c>
      <c r="U12474" s="3" t="s">
        <v>0</v>
      </c>
      <c r="V12474" s="3" t="s">
        <v>0</v>
      </c>
      <c r="W12474" s="3" t="s">
        <v>0</v>
      </c>
      <c r="X12474" s="3" t="s">
        <v>0</v>
      </c>
      <c r="Y12474" s="3" t="s">
        <v>0</v>
      </c>
      <c r="Z12474" s="3" t="s">
        <v>0</v>
      </c>
      <c r="AA12474" s="3" t="s">
        <v>0</v>
      </c>
      <c r="AB12474" s="3" t="s">
        <v>0</v>
      </c>
      <c r="AC12474" s="3" t="s">
        <v>0</v>
      </c>
      <c r="AD12474" s="3" t="s">
        <v>0</v>
      </c>
      <c r="AE12474" s="3">
        <v>0</v>
      </c>
      <c r="AF12474" s="3" t="s">
        <v>0</v>
      </c>
      <c r="AG12474" s="3" t="s">
        <v>0</v>
      </c>
      <c r="AH12474" s="3" t="s">
        <v>0</v>
      </c>
      <c r="AI12474" s="3" t="s">
        <v>0</v>
      </c>
      <c r="AJ12474" s="3" t="s">
        <v>0</v>
      </c>
      <c r="AK12474" s="3" t="s">
        <v>0</v>
      </c>
      <c r="AL12474" s="3" t="s">
        <v>0</v>
      </c>
      <c r="AM12474" s="3" t="s">
        <v>0</v>
      </c>
      <c r="AN12474" s="3" t="s">
        <v>0</v>
      </c>
      <c r="AO12474" s="3" t="s">
        <v>0</v>
      </c>
      <c r="AP12474" s="3" t="s">
        <v>0</v>
      </c>
      <c r="AQ12474" s="3">
        <v>0</v>
      </c>
      <c r="AR12474" s="4" t="s">
        <v>0</v>
      </c>
      <c r="AS12474" s="4" t="s">
        <v>0</v>
      </c>
      <c r="AT12474" s="4" t="s">
        <v>0</v>
      </c>
      <c r="AU12474" s="4" t="s">
        <v>0</v>
      </c>
      <c r="AV12474" s="4" t="s">
        <v>0</v>
      </c>
      <c r="AW12474" s="4" t="s">
        <v>0</v>
      </c>
      <c r="AX12474" s="4" t="s">
        <v>0</v>
      </c>
      <c r="AY12474" s="4" t="s">
        <v>0</v>
      </c>
      <c r="AZ12474" s="4" t="s">
        <v>0</v>
      </c>
      <c r="BA12474" s="4" t="s">
        <v>0</v>
      </c>
      <c r="BB12474" s="4" t="s">
        <v>0</v>
      </c>
      <c r="BC12474" s="4">
        <v>0</v>
      </c>
      <c r="BD12474" s="3" t="s">
        <v>0</v>
      </c>
      <c r="BE12474" s="3" t="s">
        <v>0</v>
      </c>
      <c r="BF12474" s="3" t="s">
        <v>0</v>
      </c>
      <c r="BG12474" s="3" t="s">
        <v>0</v>
      </c>
      <c r="BH12474" s="3" t="s">
        <v>0</v>
      </c>
      <c r="BI12474" s="3" t="s">
        <v>0</v>
      </c>
      <c r="BJ12474" s="3" t="s">
        <v>0</v>
      </c>
      <c r="BK12474" s="3" t="s">
        <v>0</v>
      </c>
      <c r="BL12474" s="3" t="s">
        <v>0</v>
      </c>
      <c r="BM12474" s="3" t="s">
        <v>0</v>
      </c>
      <c r="BN12474" s="3" t="s">
        <v>0</v>
      </c>
      <c r="BO12474" s="3">
        <v>0</v>
      </c>
      <c r="BP12474" s="3" t="s">
        <v>0</v>
      </c>
      <c r="BQ12474" s="3" t="s">
        <v>0</v>
      </c>
      <c r="BR12474" s="3" t="s">
        <v>0</v>
      </c>
      <c r="BS12474" s="3" t="s">
        <v>0</v>
      </c>
      <c r="BT12474" s="3" t="s">
        <v>0</v>
      </c>
      <c r="BU12474" s="3" t="s">
        <v>0</v>
      </c>
      <c r="BV12474" s="3" t="s">
        <v>0</v>
      </c>
      <c r="BW12474" s="3" t="s">
        <v>0</v>
      </c>
      <c r="BX12474" s="3" t="s">
        <v>0</v>
      </c>
      <c r="BY12474" s="3" t="s">
        <v>0</v>
      </c>
      <c r="BZ12474" s="3" t="s">
        <v>0</v>
      </c>
      <c r="CA12474" s="3">
        <v>0</v>
      </c>
      <c r="CB12474" s="3" t="s">
        <v>0</v>
      </c>
      <c r="CC12474" s="3" t="s">
        <v>0</v>
      </c>
      <c r="CD12474" s="3" t="s">
        <v>0</v>
      </c>
      <c r="CE12474" s="3" t="s">
        <v>0</v>
      </c>
      <c r="CF12474" s="3" t="s">
        <v>0</v>
      </c>
      <c r="CG12474" s="3" t="s">
        <v>0</v>
      </c>
      <c r="CH12474" s="3" t="s">
        <v>0</v>
      </c>
      <c r="CI12474" s="3" t="s">
        <v>0</v>
      </c>
      <c r="CJ12474" s="3" t="s">
        <v>0</v>
      </c>
      <c r="CK12474" s="3" t="s">
        <v>0</v>
      </c>
      <c r="CL12474" s="3" t="s">
        <v>0</v>
      </c>
      <c r="CM12474" s="3">
        <v>0</v>
      </c>
      <c r="CN12474" s="3">
        <v>0</v>
      </c>
      <c r="CO12474" s="3">
        <v>0</v>
      </c>
      <c r="CP12474" s="3">
        <v>0</v>
      </c>
      <c r="CQ12474" s="3">
        <v>0</v>
      </c>
      <c r="CR12474" s="3">
        <v>0</v>
      </c>
      <c r="CS12474" s="2">
        <v>2016</v>
      </c>
    </row>
    <row r="12475" spans="1:97" x14ac:dyDescent="0.25">
      <c r="A12475" s="2">
        <v>60531</v>
      </c>
      <c r="B12475" s="5" t="s">
        <v>8</v>
      </c>
      <c r="C12475" s="2" t="s">
        <v>0</v>
      </c>
      <c r="D12475" s="5" t="s">
        <v>584</v>
      </c>
      <c r="E12475" s="5" t="s">
        <v>580</v>
      </c>
      <c r="F12475" s="2">
        <v>59380</v>
      </c>
      <c r="G12475" s="5" t="s">
        <v>277</v>
      </c>
      <c r="H12475" s="5" t="s">
        <v>45</v>
      </c>
      <c r="I12475" s="5" t="s">
        <v>265</v>
      </c>
      <c r="J12475" s="5" t="s">
        <v>1</v>
      </c>
      <c r="K12475" s="2">
        <v>22</v>
      </c>
      <c r="L12475" s="2">
        <v>2</v>
      </c>
      <c r="M12475" s="5" t="s">
        <v>4</v>
      </c>
      <c r="N12475" s="5" t="s">
        <v>65</v>
      </c>
      <c r="O12475" s="5" t="s">
        <v>64</v>
      </c>
      <c r="P12475" s="5" t="s">
        <v>64</v>
      </c>
      <c r="Q12475" s="5" t="s">
        <v>1</v>
      </c>
      <c r="R12475" s="5" t="s">
        <v>1</v>
      </c>
      <c r="S12475" s="5" t="s">
        <v>1</v>
      </c>
      <c r="T12475" s="3" t="s">
        <v>0</v>
      </c>
      <c r="U12475" s="3" t="s">
        <v>0</v>
      </c>
      <c r="V12475" s="3" t="s">
        <v>0</v>
      </c>
      <c r="W12475" s="3" t="s">
        <v>0</v>
      </c>
      <c r="X12475" s="3" t="s">
        <v>0</v>
      </c>
      <c r="Y12475" s="3" t="s">
        <v>0</v>
      </c>
      <c r="Z12475" s="3" t="s">
        <v>0</v>
      </c>
      <c r="AA12475" s="3" t="s">
        <v>0</v>
      </c>
      <c r="AB12475" s="3" t="s">
        <v>0</v>
      </c>
      <c r="AC12475" s="3" t="s">
        <v>0</v>
      </c>
      <c r="AD12475" s="3" t="s">
        <v>0</v>
      </c>
      <c r="AE12475" s="3">
        <v>0</v>
      </c>
      <c r="AF12475" s="3" t="s">
        <v>0</v>
      </c>
      <c r="AG12475" s="3" t="s">
        <v>0</v>
      </c>
      <c r="AH12475" s="3" t="s">
        <v>0</v>
      </c>
      <c r="AI12475" s="3" t="s">
        <v>0</v>
      </c>
      <c r="AJ12475" s="3" t="s">
        <v>0</v>
      </c>
      <c r="AK12475" s="3" t="s">
        <v>0</v>
      </c>
      <c r="AL12475" s="3" t="s">
        <v>0</v>
      </c>
      <c r="AM12475" s="3" t="s">
        <v>0</v>
      </c>
      <c r="AN12475" s="3" t="s">
        <v>0</v>
      </c>
      <c r="AO12475" s="3" t="s">
        <v>0</v>
      </c>
      <c r="AP12475" s="3" t="s">
        <v>0</v>
      </c>
      <c r="AQ12475" s="3">
        <v>0</v>
      </c>
      <c r="AR12475" s="4" t="s">
        <v>0</v>
      </c>
      <c r="AS12475" s="4" t="s">
        <v>0</v>
      </c>
      <c r="AT12475" s="4" t="s">
        <v>0</v>
      </c>
      <c r="AU12475" s="4" t="s">
        <v>0</v>
      </c>
      <c r="AV12475" s="4" t="s">
        <v>0</v>
      </c>
      <c r="AW12475" s="4" t="s">
        <v>0</v>
      </c>
      <c r="AX12475" s="4" t="s">
        <v>0</v>
      </c>
      <c r="AY12475" s="4" t="s">
        <v>0</v>
      </c>
      <c r="AZ12475" s="4" t="s">
        <v>0</v>
      </c>
      <c r="BA12475" s="4" t="s">
        <v>0</v>
      </c>
      <c r="BB12475" s="4" t="s">
        <v>0</v>
      </c>
      <c r="BC12475" s="4">
        <v>0</v>
      </c>
      <c r="BD12475" s="3" t="s">
        <v>0</v>
      </c>
      <c r="BE12475" s="3" t="s">
        <v>0</v>
      </c>
      <c r="BF12475" s="3" t="s">
        <v>0</v>
      </c>
      <c r="BG12475" s="3" t="s">
        <v>0</v>
      </c>
      <c r="BH12475" s="3" t="s">
        <v>0</v>
      </c>
      <c r="BI12475" s="3" t="s">
        <v>0</v>
      </c>
      <c r="BJ12475" s="3" t="s">
        <v>0</v>
      </c>
      <c r="BK12475" s="3" t="s">
        <v>0</v>
      </c>
      <c r="BL12475" s="3" t="s">
        <v>0</v>
      </c>
      <c r="BM12475" s="3" t="s">
        <v>0</v>
      </c>
      <c r="BN12475" s="3" t="s">
        <v>0</v>
      </c>
      <c r="BO12475" s="3">
        <v>0</v>
      </c>
      <c r="BP12475" s="3" t="s">
        <v>0</v>
      </c>
      <c r="BQ12475" s="3" t="s">
        <v>0</v>
      </c>
      <c r="BR12475" s="3" t="s">
        <v>0</v>
      </c>
      <c r="BS12475" s="3" t="s">
        <v>0</v>
      </c>
      <c r="BT12475" s="3" t="s">
        <v>0</v>
      </c>
      <c r="BU12475" s="3" t="s">
        <v>0</v>
      </c>
      <c r="BV12475" s="3" t="s">
        <v>0</v>
      </c>
      <c r="BW12475" s="3" t="s">
        <v>0</v>
      </c>
      <c r="BX12475" s="3" t="s">
        <v>0</v>
      </c>
      <c r="BY12475" s="3" t="s">
        <v>0</v>
      </c>
      <c r="BZ12475" s="3" t="s">
        <v>0</v>
      </c>
      <c r="CA12475" s="3">
        <v>0</v>
      </c>
      <c r="CB12475" s="3" t="s">
        <v>0</v>
      </c>
      <c r="CC12475" s="3" t="s">
        <v>0</v>
      </c>
      <c r="CD12475" s="3" t="s">
        <v>0</v>
      </c>
      <c r="CE12475" s="3" t="s">
        <v>0</v>
      </c>
      <c r="CF12475" s="3" t="s">
        <v>0</v>
      </c>
      <c r="CG12475" s="3" t="s">
        <v>0</v>
      </c>
      <c r="CH12475" s="3" t="s">
        <v>0</v>
      </c>
      <c r="CI12475" s="3" t="s">
        <v>0</v>
      </c>
      <c r="CJ12475" s="3" t="s">
        <v>0</v>
      </c>
      <c r="CK12475" s="3" t="s">
        <v>0</v>
      </c>
      <c r="CL12475" s="3" t="s">
        <v>0</v>
      </c>
      <c r="CM12475" s="3">
        <v>0</v>
      </c>
      <c r="CN12475" s="3">
        <v>0</v>
      </c>
      <c r="CO12475" s="3">
        <v>0</v>
      </c>
      <c r="CP12475" s="3">
        <v>0</v>
      </c>
      <c r="CQ12475" s="3">
        <v>0</v>
      </c>
      <c r="CR12475" s="3">
        <v>0</v>
      </c>
      <c r="CS12475" s="2">
        <v>2016</v>
      </c>
    </row>
    <row r="12476" spans="1:97" x14ac:dyDescent="0.25">
      <c r="A12476" s="2">
        <v>60532</v>
      </c>
      <c r="B12476" s="5" t="s">
        <v>8</v>
      </c>
      <c r="C12476" s="2" t="s">
        <v>0</v>
      </c>
      <c r="D12476" s="5" t="s">
        <v>583</v>
      </c>
      <c r="E12476" s="5" t="s">
        <v>580</v>
      </c>
      <c r="F12476" s="2">
        <v>59380</v>
      </c>
      <c r="G12476" s="5" t="s">
        <v>277</v>
      </c>
      <c r="H12476" s="5" t="s">
        <v>45</v>
      </c>
      <c r="I12476" s="5" t="s">
        <v>265</v>
      </c>
      <c r="J12476" s="5" t="s">
        <v>1</v>
      </c>
      <c r="K12476" s="2">
        <v>22</v>
      </c>
      <c r="L12476" s="2">
        <v>2</v>
      </c>
      <c r="M12476" s="5" t="s">
        <v>4</v>
      </c>
      <c r="N12476" s="5" t="s">
        <v>65</v>
      </c>
      <c r="O12476" s="5" t="s">
        <v>64</v>
      </c>
      <c r="P12476" s="5" t="s">
        <v>64</v>
      </c>
      <c r="Q12476" s="5" t="s">
        <v>1</v>
      </c>
      <c r="R12476" s="5" t="s">
        <v>1</v>
      </c>
      <c r="S12476" s="5" t="s">
        <v>1</v>
      </c>
      <c r="T12476" s="3" t="s">
        <v>0</v>
      </c>
      <c r="U12476" s="3" t="s">
        <v>0</v>
      </c>
      <c r="V12476" s="3" t="s">
        <v>0</v>
      </c>
      <c r="W12476" s="3" t="s">
        <v>0</v>
      </c>
      <c r="X12476" s="3" t="s">
        <v>0</v>
      </c>
      <c r="Y12476" s="3" t="s">
        <v>0</v>
      </c>
      <c r="Z12476" s="3" t="s">
        <v>0</v>
      </c>
      <c r="AA12476" s="3" t="s">
        <v>0</v>
      </c>
      <c r="AB12476" s="3" t="s">
        <v>0</v>
      </c>
      <c r="AC12476" s="3" t="s">
        <v>0</v>
      </c>
      <c r="AD12476" s="3" t="s">
        <v>0</v>
      </c>
      <c r="AE12476" s="3">
        <v>0</v>
      </c>
      <c r="AF12476" s="3" t="s">
        <v>0</v>
      </c>
      <c r="AG12476" s="3" t="s">
        <v>0</v>
      </c>
      <c r="AH12476" s="3" t="s">
        <v>0</v>
      </c>
      <c r="AI12476" s="3" t="s">
        <v>0</v>
      </c>
      <c r="AJ12476" s="3" t="s">
        <v>0</v>
      </c>
      <c r="AK12476" s="3" t="s">
        <v>0</v>
      </c>
      <c r="AL12476" s="3" t="s">
        <v>0</v>
      </c>
      <c r="AM12476" s="3" t="s">
        <v>0</v>
      </c>
      <c r="AN12476" s="3" t="s">
        <v>0</v>
      </c>
      <c r="AO12476" s="3" t="s">
        <v>0</v>
      </c>
      <c r="AP12476" s="3" t="s">
        <v>0</v>
      </c>
      <c r="AQ12476" s="3">
        <v>0</v>
      </c>
      <c r="AR12476" s="4" t="s">
        <v>0</v>
      </c>
      <c r="AS12476" s="4" t="s">
        <v>0</v>
      </c>
      <c r="AT12476" s="4" t="s">
        <v>0</v>
      </c>
      <c r="AU12476" s="4" t="s">
        <v>0</v>
      </c>
      <c r="AV12476" s="4" t="s">
        <v>0</v>
      </c>
      <c r="AW12476" s="4" t="s">
        <v>0</v>
      </c>
      <c r="AX12476" s="4" t="s">
        <v>0</v>
      </c>
      <c r="AY12476" s="4" t="s">
        <v>0</v>
      </c>
      <c r="AZ12476" s="4" t="s">
        <v>0</v>
      </c>
      <c r="BA12476" s="4" t="s">
        <v>0</v>
      </c>
      <c r="BB12476" s="4" t="s">
        <v>0</v>
      </c>
      <c r="BC12476" s="4">
        <v>0</v>
      </c>
      <c r="BD12476" s="3" t="s">
        <v>0</v>
      </c>
      <c r="BE12476" s="3" t="s">
        <v>0</v>
      </c>
      <c r="BF12476" s="3" t="s">
        <v>0</v>
      </c>
      <c r="BG12476" s="3" t="s">
        <v>0</v>
      </c>
      <c r="BH12476" s="3" t="s">
        <v>0</v>
      </c>
      <c r="BI12476" s="3" t="s">
        <v>0</v>
      </c>
      <c r="BJ12476" s="3" t="s">
        <v>0</v>
      </c>
      <c r="BK12476" s="3" t="s">
        <v>0</v>
      </c>
      <c r="BL12476" s="3" t="s">
        <v>0</v>
      </c>
      <c r="BM12476" s="3" t="s">
        <v>0</v>
      </c>
      <c r="BN12476" s="3" t="s">
        <v>0</v>
      </c>
      <c r="BO12476" s="3">
        <v>0</v>
      </c>
      <c r="BP12476" s="3" t="s">
        <v>0</v>
      </c>
      <c r="BQ12476" s="3" t="s">
        <v>0</v>
      </c>
      <c r="BR12476" s="3" t="s">
        <v>0</v>
      </c>
      <c r="BS12476" s="3" t="s">
        <v>0</v>
      </c>
      <c r="BT12476" s="3" t="s">
        <v>0</v>
      </c>
      <c r="BU12476" s="3" t="s">
        <v>0</v>
      </c>
      <c r="BV12476" s="3" t="s">
        <v>0</v>
      </c>
      <c r="BW12476" s="3" t="s">
        <v>0</v>
      </c>
      <c r="BX12476" s="3" t="s">
        <v>0</v>
      </c>
      <c r="BY12476" s="3" t="s">
        <v>0</v>
      </c>
      <c r="BZ12476" s="3" t="s">
        <v>0</v>
      </c>
      <c r="CA12476" s="3">
        <v>0</v>
      </c>
      <c r="CB12476" s="3" t="s">
        <v>0</v>
      </c>
      <c r="CC12476" s="3" t="s">
        <v>0</v>
      </c>
      <c r="CD12476" s="3" t="s">
        <v>0</v>
      </c>
      <c r="CE12476" s="3" t="s">
        <v>0</v>
      </c>
      <c r="CF12476" s="3" t="s">
        <v>0</v>
      </c>
      <c r="CG12476" s="3" t="s">
        <v>0</v>
      </c>
      <c r="CH12476" s="3" t="s">
        <v>0</v>
      </c>
      <c r="CI12476" s="3" t="s">
        <v>0</v>
      </c>
      <c r="CJ12476" s="3" t="s">
        <v>0</v>
      </c>
      <c r="CK12476" s="3" t="s">
        <v>0</v>
      </c>
      <c r="CL12476" s="3" t="s">
        <v>0</v>
      </c>
      <c r="CM12476" s="3">
        <v>0</v>
      </c>
      <c r="CN12476" s="3">
        <v>0</v>
      </c>
      <c r="CO12476" s="3">
        <v>0</v>
      </c>
      <c r="CP12476" s="3">
        <v>0</v>
      </c>
      <c r="CQ12476" s="3">
        <v>0</v>
      </c>
      <c r="CR12476" s="3">
        <v>0</v>
      </c>
      <c r="CS12476" s="2">
        <v>2016</v>
      </c>
    </row>
    <row r="12477" spans="1:97" x14ac:dyDescent="0.25">
      <c r="A12477" s="2">
        <v>60533</v>
      </c>
      <c r="B12477" s="5" t="s">
        <v>8</v>
      </c>
      <c r="C12477" s="2" t="s">
        <v>0</v>
      </c>
      <c r="D12477" s="5" t="s">
        <v>582</v>
      </c>
      <c r="E12477" s="5" t="s">
        <v>580</v>
      </c>
      <c r="F12477" s="2">
        <v>59380</v>
      </c>
      <c r="G12477" s="5" t="s">
        <v>277</v>
      </c>
      <c r="H12477" s="5" t="s">
        <v>45</v>
      </c>
      <c r="I12477" s="5" t="s">
        <v>265</v>
      </c>
      <c r="J12477" s="5" t="s">
        <v>1</v>
      </c>
      <c r="K12477" s="2">
        <v>22</v>
      </c>
      <c r="L12477" s="2">
        <v>2</v>
      </c>
      <c r="M12477" s="5" t="s">
        <v>4</v>
      </c>
      <c r="N12477" s="5" t="s">
        <v>65</v>
      </c>
      <c r="O12477" s="5" t="s">
        <v>64</v>
      </c>
      <c r="P12477" s="5" t="s">
        <v>64</v>
      </c>
      <c r="Q12477" s="5" t="s">
        <v>1</v>
      </c>
      <c r="R12477" s="5" t="s">
        <v>1</v>
      </c>
      <c r="S12477" s="5" t="s">
        <v>1</v>
      </c>
      <c r="T12477" s="3" t="s">
        <v>0</v>
      </c>
      <c r="U12477" s="3" t="s">
        <v>0</v>
      </c>
      <c r="V12477" s="3" t="s">
        <v>0</v>
      </c>
      <c r="W12477" s="3" t="s">
        <v>0</v>
      </c>
      <c r="X12477" s="3" t="s">
        <v>0</v>
      </c>
      <c r="Y12477" s="3" t="s">
        <v>0</v>
      </c>
      <c r="Z12477" s="3" t="s">
        <v>0</v>
      </c>
      <c r="AA12477" s="3" t="s">
        <v>0</v>
      </c>
      <c r="AB12477" s="3" t="s">
        <v>0</v>
      </c>
      <c r="AC12477" s="3" t="s">
        <v>0</v>
      </c>
      <c r="AD12477" s="3" t="s">
        <v>0</v>
      </c>
      <c r="AE12477" s="3">
        <v>0</v>
      </c>
      <c r="AF12477" s="3" t="s">
        <v>0</v>
      </c>
      <c r="AG12477" s="3" t="s">
        <v>0</v>
      </c>
      <c r="AH12477" s="3" t="s">
        <v>0</v>
      </c>
      <c r="AI12477" s="3" t="s">
        <v>0</v>
      </c>
      <c r="AJ12477" s="3" t="s">
        <v>0</v>
      </c>
      <c r="AK12477" s="3" t="s">
        <v>0</v>
      </c>
      <c r="AL12477" s="3" t="s">
        <v>0</v>
      </c>
      <c r="AM12477" s="3" t="s">
        <v>0</v>
      </c>
      <c r="AN12477" s="3" t="s">
        <v>0</v>
      </c>
      <c r="AO12477" s="3" t="s">
        <v>0</v>
      </c>
      <c r="AP12477" s="3" t="s">
        <v>0</v>
      </c>
      <c r="AQ12477" s="3">
        <v>0</v>
      </c>
      <c r="AR12477" s="4" t="s">
        <v>0</v>
      </c>
      <c r="AS12477" s="4" t="s">
        <v>0</v>
      </c>
      <c r="AT12477" s="4" t="s">
        <v>0</v>
      </c>
      <c r="AU12477" s="4" t="s">
        <v>0</v>
      </c>
      <c r="AV12477" s="4" t="s">
        <v>0</v>
      </c>
      <c r="AW12477" s="4" t="s">
        <v>0</v>
      </c>
      <c r="AX12477" s="4" t="s">
        <v>0</v>
      </c>
      <c r="AY12477" s="4" t="s">
        <v>0</v>
      </c>
      <c r="AZ12477" s="4" t="s">
        <v>0</v>
      </c>
      <c r="BA12477" s="4" t="s">
        <v>0</v>
      </c>
      <c r="BB12477" s="4" t="s">
        <v>0</v>
      </c>
      <c r="BC12477" s="4">
        <v>0</v>
      </c>
      <c r="BD12477" s="3" t="s">
        <v>0</v>
      </c>
      <c r="BE12477" s="3" t="s">
        <v>0</v>
      </c>
      <c r="BF12477" s="3" t="s">
        <v>0</v>
      </c>
      <c r="BG12477" s="3" t="s">
        <v>0</v>
      </c>
      <c r="BH12477" s="3" t="s">
        <v>0</v>
      </c>
      <c r="BI12477" s="3" t="s">
        <v>0</v>
      </c>
      <c r="BJ12477" s="3" t="s">
        <v>0</v>
      </c>
      <c r="BK12477" s="3" t="s">
        <v>0</v>
      </c>
      <c r="BL12477" s="3" t="s">
        <v>0</v>
      </c>
      <c r="BM12477" s="3" t="s">
        <v>0</v>
      </c>
      <c r="BN12477" s="3" t="s">
        <v>0</v>
      </c>
      <c r="BO12477" s="3">
        <v>0</v>
      </c>
      <c r="BP12477" s="3" t="s">
        <v>0</v>
      </c>
      <c r="BQ12477" s="3" t="s">
        <v>0</v>
      </c>
      <c r="BR12477" s="3" t="s">
        <v>0</v>
      </c>
      <c r="BS12477" s="3" t="s">
        <v>0</v>
      </c>
      <c r="BT12477" s="3" t="s">
        <v>0</v>
      </c>
      <c r="BU12477" s="3" t="s">
        <v>0</v>
      </c>
      <c r="BV12477" s="3" t="s">
        <v>0</v>
      </c>
      <c r="BW12477" s="3" t="s">
        <v>0</v>
      </c>
      <c r="BX12477" s="3" t="s">
        <v>0</v>
      </c>
      <c r="BY12477" s="3" t="s">
        <v>0</v>
      </c>
      <c r="BZ12477" s="3" t="s">
        <v>0</v>
      </c>
      <c r="CA12477" s="3">
        <v>0</v>
      </c>
      <c r="CB12477" s="3" t="s">
        <v>0</v>
      </c>
      <c r="CC12477" s="3" t="s">
        <v>0</v>
      </c>
      <c r="CD12477" s="3" t="s">
        <v>0</v>
      </c>
      <c r="CE12477" s="3" t="s">
        <v>0</v>
      </c>
      <c r="CF12477" s="3" t="s">
        <v>0</v>
      </c>
      <c r="CG12477" s="3" t="s">
        <v>0</v>
      </c>
      <c r="CH12477" s="3" t="s">
        <v>0</v>
      </c>
      <c r="CI12477" s="3" t="s">
        <v>0</v>
      </c>
      <c r="CJ12477" s="3" t="s">
        <v>0</v>
      </c>
      <c r="CK12477" s="3" t="s">
        <v>0</v>
      </c>
      <c r="CL12477" s="3" t="s">
        <v>0</v>
      </c>
      <c r="CM12477" s="3">
        <v>0</v>
      </c>
      <c r="CN12477" s="3">
        <v>0</v>
      </c>
      <c r="CO12477" s="3">
        <v>0</v>
      </c>
      <c r="CP12477" s="3">
        <v>0</v>
      </c>
      <c r="CQ12477" s="3">
        <v>0</v>
      </c>
      <c r="CR12477" s="3">
        <v>0</v>
      </c>
      <c r="CS12477" s="2">
        <v>2016</v>
      </c>
    </row>
    <row r="12478" spans="1:97" x14ac:dyDescent="0.25">
      <c r="A12478" s="2">
        <v>60534</v>
      </c>
      <c r="B12478" s="5" t="s">
        <v>8</v>
      </c>
      <c r="C12478" s="2" t="s">
        <v>0</v>
      </c>
      <c r="D12478" s="5" t="s">
        <v>581</v>
      </c>
      <c r="E12478" s="5" t="s">
        <v>580</v>
      </c>
      <c r="F12478" s="2">
        <v>59380</v>
      </c>
      <c r="G12478" s="5" t="s">
        <v>277</v>
      </c>
      <c r="H12478" s="5" t="s">
        <v>45</v>
      </c>
      <c r="I12478" s="5" t="s">
        <v>265</v>
      </c>
      <c r="J12478" s="5" t="s">
        <v>1</v>
      </c>
      <c r="K12478" s="2">
        <v>22</v>
      </c>
      <c r="L12478" s="2">
        <v>2</v>
      </c>
      <c r="M12478" s="5" t="s">
        <v>4</v>
      </c>
      <c r="N12478" s="5" t="s">
        <v>65</v>
      </c>
      <c r="O12478" s="5" t="s">
        <v>64</v>
      </c>
      <c r="P12478" s="5" t="s">
        <v>64</v>
      </c>
      <c r="Q12478" s="5" t="s">
        <v>1</v>
      </c>
      <c r="R12478" s="5" t="s">
        <v>1</v>
      </c>
      <c r="S12478" s="5" t="s">
        <v>1</v>
      </c>
      <c r="T12478" s="3" t="s">
        <v>0</v>
      </c>
      <c r="U12478" s="3" t="s">
        <v>0</v>
      </c>
      <c r="V12478" s="3" t="s">
        <v>0</v>
      </c>
      <c r="W12478" s="3" t="s">
        <v>0</v>
      </c>
      <c r="X12478" s="3" t="s">
        <v>0</v>
      </c>
      <c r="Y12478" s="3" t="s">
        <v>0</v>
      </c>
      <c r="Z12478" s="3" t="s">
        <v>0</v>
      </c>
      <c r="AA12478" s="3" t="s">
        <v>0</v>
      </c>
      <c r="AB12478" s="3" t="s">
        <v>0</v>
      </c>
      <c r="AC12478" s="3" t="s">
        <v>0</v>
      </c>
      <c r="AD12478" s="3" t="s">
        <v>0</v>
      </c>
      <c r="AE12478" s="3">
        <v>0</v>
      </c>
      <c r="AF12478" s="3" t="s">
        <v>0</v>
      </c>
      <c r="AG12478" s="3" t="s">
        <v>0</v>
      </c>
      <c r="AH12478" s="3" t="s">
        <v>0</v>
      </c>
      <c r="AI12478" s="3" t="s">
        <v>0</v>
      </c>
      <c r="AJ12478" s="3" t="s">
        <v>0</v>
      </c>
      <c r="AK12478" s="3" t="s">
        <v>0</v>
      </c>
      <c r="AL12478" s="3" t="s">
        <v>0</v>
      </c>
      <c r="AM12478" s="3" t="s">
        <v>0</v>
      </c>
      <c r="AN12478" s="3" t="s">
        <v>0</v>
      </c>
      <c r="AO12478" s="3" t="s">
        <v>0</v>
      </c>
      <c r="AP12478" s="3" t="s">
        <v>0</v>
      </c>
      <c r="AQ12478" s="3">
        <v>0</v>
      </c>
      <c r="AR12478" s="4" t="s">
        <v>0</v>
      </c>
      <c r="AS12478" s="4" t="s">
        <v>0</v>
      </c>
      <c r="AT12478" s="4" t="s">
        <v>0</v>
      </c>
      <c r="AU12478" s="4" t="s">
        <v>0</v>
      </c>
      <c r="AV12478" s="4" t="s">
        <v>0</v>
      </c>
      <c r="AW12478" s="4" t="s">
        <v>0</v>
      </c>
      <c r="AX12478" s="4" t="s">
        <v>0</v>
      </c>
      <c r="AY12478" s="4" t="s">
        <v>0</v>
      </c>
      <c r="AZ12478" s="4" t="s">
        <v>0</v>
      </c>
      <c r="BA12478" s="4" t="s">
        <v>0</v>
      </c>
      <c r="BB12478" s="4" t="s">
        <v>0</v>
      </c>
      <c r="BC12478" s="4">
        <v>0</v>
      </c>
      <c r="BD12478" s="3" t="s">
        <v>0</v>
      </c>
      <c r="BE12478" s="3" t="s">
        <v>0</v>
      </c>
      <c r="BF12478" s="3" t="s">
        <v>0</v>
      </c>
      <c r="BG12478" s="3" t="s">
        <v>0</v>
      </c>
      <c r="BH12478" s="3" t="s">
        <v>0</v>
      </c>
      <c r="BI12478" s="3" t="s">
        <v>0</v>
      </c>
      <c r="BJ12478" s="3" t="s">
        <v>0</v>
      </c>
      <c r="BK12478" s="3" t="s">
        <v>0</v>
      </c>
      <c r="BL12478" s="3" t="s">
        <v>0</v>
      </c>
      <c r="BM12478" s="3" t="s">
        <v>0</v>
      </c>
      <c r="BN12478" s="3" t="s">
        <v>0</v>
      </c>
      <c r="BO12478" s="3">
        <v>0</v>
      </c>
      <c r="BP12478" s="3" t="s">
        <v>0</v>
      </c>
      <c r="BQ12478" s="3" t="s">
        <v>0</v>
      </c>
      <c r="BR12478" s="3" t="s">
        <v>0</v>
      </c>
      <c r="BS12478" s="3" t="s">
        <v>0</v>
      </c>
      <c r="BT12478" s="3" t="s">
        <v>0</v>
      </c>
      <c r="BU12478" s="3" t="s">
        <v>0</v>
      </c>
      <c r="BV12478" s="3" t="s">
        <v>0</v>
      </c>
      <c r="BW12478" s="3" t="s">
        <v>0</v>
      </c>
      <c r="BX12478" s="3" t="s">
        <v>0</v>
      </c>
      <c r="BY12478" s="3" t="s">
        <v>0</v>
      </c>
      <c r="BZ12478" s="3" t="s">
        <v>0</v>
      </c>
      <c r="CA12478" s="3">
        <v>0</v>
      </c>
      <c r="CB12478" s="3" t="s">
        <v>0</v>
      </c>
      <c r="CC12478" s="3" t="s">
        <v>0</v>
      </c>
      <c r="CD12478" s="3" t="s">
        <v>0</v>
      </c>
      <c r="CE12478" s="3" t="s">
        <v>0</v>
      </c>
      <c r="CF12478" s="3" t="s">
        <v>0</v>
      </c>
      <c r="CG12478" s="3" t="s">
        <v>0</v>
      </c>
      <c r="CH12478" s="3" t="s">
        <v>0</v>
      </c>
      <c r="CI12478" s="3" t="s">
        <v>0</v>
      </c>
      <c r="CJ12478" s="3" t="s">
        <v>0</v>
      </c>
      <c r="CK12478" s="3" t="s">
        <v>0</v>
      </c>
      <c r="CL12478" s="3" t="s">
        <v>0</v>
      </c>
      <c r="CM12478" s="3">
        <v>0</v>
      </c>
      <c r="CN12478" s="3">
        <v>0</v>
      </c>
      <c r="CO12478" s="3">
        <v>0</v>
      </c>
      <c r="CP12478" s="3">
        <v>0</v>
      </c>
      <c r="CQ12478" s="3">
        <v>0</v>
      </c>
      <c r="CR12478" s="3">
        <v>0</v>
      </c>
      <c r="CS12478" s="2">
        <v>2016</v>
      </c>
    </row>
    <row r="12479" spans="1:97" x14ac:dyDescent="0.25">
      <c r="A12479" s="2">
        <v>60535</v>
      </c>
      <c r="B12479" s="5" t="s">
        <v>8</v>
      </c>
      <c r="C12479" s="2" t="s">
        <v>0</v>
      </c>
      <c r="D12479" s="5" t="s">
        <v>579</v>
      </c>
      <c r="E12479" s="5" t="s">
        <v>107</v>
      </c>
      <c r="F12479" s="2">
        <v>61060</v>
      </c>
      <c r="G12479" s="5" t="s">
        <v>242</v>
      </c>
      <c r="H12479" s="5" t="s">
        <v>31</v>
      </c>
      <c r="I12479" s="5" t="s">
        <v>96</v>
      </c>
      <c r="J12479" s="5" t="s">
        <v>1</v>
      </c>
      <c r="K12479" s="2">
        <v>22</v>
      </c>
      <c r="L12479" s="2">
        <v>2</v>
      </c>
      <c r="M12479" s="5" t="s">
        <v>4</v>
      </c>
      <c r="N12479" s="5" t="s">
        <v>65</v>
      </c>
      <c r="O12479" s="5" t="s">
        <v>64</v>
      </c>
      <c r="P12479" s="5" t="s">
        <v>64</v>
      </c>
      <c r="Q12479" s="5" t="s">
        <v>1</v>
      </c>
      <c r="R12479" s="5" t="s">
        <v>1</v>
      </c>
      <c r="S12479" s="5" t="s">
        <v>1</v>
      </c>
      <c r="T12479" s="3" t="s">
        <v>0</v>
      </c>
      <c r="U12479" s="3" t="s">
        <v>0</v>
      </c>
      <c r="V12479" s="3" t="s">
        <v>0</v>
      </c>
      <c r="W12479" s="3" t="s">
        <v>0</v>
      </c>
      <c r="X12479" s="3" t="s">
        <v>0</v>
      </c>
      <c r="Y12479" s="3" t="s">
        <v>0</v>
      </c>
      <c r="Z12479" s="3" t="s">
        <v>0</v>
      </c>
      <c r="AA12479" s="3" t="s">
        <v>0</v>
      </c>
      <c r="AB12479" s="3" t="s">
        <v>0</v>
      </c>
      <c r="AC12479" s="3" t="s">
        <v>0</v>
      </c>
      <c r="AD12479" s="3" t="s">
        <v>0</v>
      </c>
      <c r="AE12479" s="3">
        <v>0</v>
      </c>
      <c r="AF12479" s="3" t="s">
        <v>0</v>
      </c>
      <c r="AG12479" s="3" t="s">
        <v>0</v>
      </c>
      <c r="AH12479" s="3" t="s">
        <v>0</v>
      </c>
      <c r="AI12479" s="3" t="s">
        <v>0</v>
      </c>
      <c r="AJ12479" s="3" t="s">
        <v>0</v>
      </c>
      <c r="AK12479" s="3" t="s">
        <v>0</v>
      </c>
      <c r="AL12479" s="3" t="s">
        <v>0</v>
      </c>
      <c r="AM12479" s="3" t="s">
        <v>0</v>
      </c>
      <c r="AN12479" s="3" t="s">
        <v>0</v>
      </c>
      <c r="AO12479" s="3" t="s">
        <v>0</v>
      </c>
      <c r="AP12479" s="3" t="s">
        <v>0</v>
      </c>
      <c r="AQ12479" s="3">
        <v>0</v>
      </c>
      <c r="AR12479" s="4" t="s">
        <v>0</v>
      </c>
      <c r="AS12479" s="4" t="s">
        <v>0</v>
      </c>
      <c r="AT12479" s="4" t="s">
        <v>0</v>
      </c>
      <c r="AU12479" s="4" t="s">
        <v>0</v>
      </c>
      <c r="AV12479" s="4" t="s">
        <v>0</v>
      </c>
      <c r="AW12479" s="4" t="s">
        <v>0</v>
      </c>
      <c r="AX12479" s="4" t="s">
        <v>0</v>
      </c>
      <c r="AY12479" s="4" t="s">
        <v>0</v>
      </c>
      <c r="AZ12479" s="4" t="s">
        <v>0</v>
      </c>
      <c r="BA12479" s="4" t="s">
        <v>0</v>
      </c>
      <c r="BB12479" s="4" t="s">
        <v>0</v>
      </c>
      <c r="BC12479" s="4">
        <v>0</v>
      </c>
      <c r="BD12479" s="3" t="s">
        <v>0</v>
      </c>
      <c r="BE12479" s="3" t="s">
        <v>0</v>
      </c>
      <c r="BF12479" s="3" t="s">
        <v>0</v>
      </c>
      <c r="BG12479" s="3" t="s">
        <v>0</v>
      </c>
      <c r="BH12479" s="3" t="s">
        <v>0</v>
      </c>
      <c r="BI12479" s="3" t="s">
        <v>0</v>
      </c>
      <c r="BJ12479" s="3" t="s">
        <v>0</v>
      </c>
      <c r="BK12479" s="3" t="s">
        <v>0</v>
      </c>
      <c r="BL12479" s="3" t="s">
        <v>0</v>
      </c>
      <c r="BM12479" s="3" t="s">
        <v>0</v>
      </c>
      <c r="BN12479" s="3" t="s">
        <v>0</v>
      </c>
      <c r="BO12479" s="3">
        <v>2613</v>
      </c>
      <c r="BP12479" s="3" t="s">
        <v>0</v>
      </c>
      <c r="BQ12479" s="3" t="s">
        <v>0</v>
      </c>
      <c r="BR12479" s="3" t="s">
        <v>0</v>
      </c>
      <c r="BS12479" s="3" t="s">
        <v>0</v>
      </c>
      <c r="BT12479" s="3" t="s">
        <v>0</v>
      </c>
      <c r="BU12479" s="3" t="s">
        <v>0</v>
      </c>
      <c r="BV12479" s="3" t="s">
        <v>0</v>
      </c>
      <c r="BW12479" s="3" t="s">
        <v>0</v>
      </c>
      <c r="BX12479" s="3" t="s">
        <v>0</v>
      </c>
      <c r="BY12479" s="3" t="s">
        <v>0</v>
      </c>
      <c r="BZ12479" s="3" t="s">
        <v>0</v>
      </c>
      <c r="CA12479" s="3">
        <v>2613</v>
      </c>
      <c r="CB12479" s="3" t="s">
        <v>0</v>
      </c>
      <c r="CC12479" s="3" t="s">
        <v>0</v>
      </c>
      <c r="CD12479" s="3" t="s">
        <v>0</v>
      </c>
      <c r="CE12479" s="3" t="s">
        <v>0</v>
      </c>
      <c r="CF12479" s="3" t="s">
        <v>0</v>
      </c>
      <c r="CG12479" s="3" t="s">
        <v>0</v>
      </c>
      <c r="CH12479" s="3" t="s">
        <v>0</v>
      </c>
      <c r="CI12479" s="3" t="s">
        <v>0</v>
      </c>
      <c r="CJ12479" s="3" t="s">
        <v>0</v>
      </c>
      <c r="CK12479" s="3" t="s">
        <v>0</v>
      </c>
      <c r="CL12479" s="3" t="s">
        <v>0</v>
      </c>
      <c r="CM12479" s="3">
        <v>283</v>
      </c>
      <c r="CN12479" s="3">
        <v>0</v>
      </c>
      <c r="CO12479" s="3">
        <v>0</v>
      </c>
      <c r="CP12479" s="3">
        <v>2613</v>
      </c>
      <c r="CQ12479" s="3">
        <v>2613</v>
      </c>
      <c r="CR12479" s="3">
        <v>283</v>
      </c>
      <c r="CS12479" s="2">
        <v>2016</v>
      </c>
    </row>
    <row r="12480" spans="1:97" x14ac:dyDescent="0.25">
      <c r="A12480" s="2">
        <v>60536</v>
      </c>
      <c r="B12480" s="5" t="s">
        <v>16</v>
      </c>
      <c r="C12480" s="2" t="s">
        <v>0</v>
      </c>
      <c r="D12480" s="5" t="s">
        <v>578</v>
      </c>
      <c r="E12480" s="5" t="s">
        <v>577</v>
      </c>
      <c r="F12480" s="2">
        <v>60295</v>
      </c>
      <c r="G12480" s="5" t="s">
        <v>53</v>
      </c>
      <c r="H12480" s="5" t="s">
        <v>21</v>
      </c>
      <c r="I12480" s="5" t="s">
        <v>273</v>
      </c>
      <c r="J12480" s="5" t="s">
        <v>1</v>
      </c>
      <c r="K12480" s="2">
        <v>611</v>
      </c>
      <c r="L12480" s="2">
        <v>5</v>
      </c>
      <c r="M12480" s="5" t="s">
        <v>37</v>
      </c>
      <c r="N12480" s="5" t="s">
        <v>76</v>
      </c>
      <c r="O12480" s="5" t="s">
        <v>34</v>
      </c>
      <c r="P12480" s="5" t="s">
        <v>34</v>
      </c>
      <c r="Q12480" s="5" t="s">
        <v>1</v>
      </c>
      <c r="R12480" s="5" t="s">
        <v>1</v>
      </c>
      <c r="S12480" s="5" t="s">
        <v>33</v>
      </c>
      <c r="T12480" s="3" t="s">
        <v>0</v>
      </c>
      <c r="U12480" s="3">
        <v>21761</v>
      </c>
      <c r="V12480" s="3">
        <v>43726</v>
      </c>
      <c r="W12480" s="3">
        <v>39375</v>
      </c>
      <c r="X12480" s="3">
        <v>42419</v>
      </c>
      <c r="Y12480" s="3">
        <v>60184</v>
      </c>
      <c r="Z12480" s="3">
        <v>58445</v>
      </c>
      <c r="AA12480" s="3">
        <v>59792</v>
      </c>
      <c r="AB12480" s="3">
        <v>33211</v>
      </c>
      <c r="AC12480" s="3">
        <v>33235</v>
      </c>
      <c r="AD12480" s="3">
        <v>41070</v>
      </c>
      <c r="AE12480" s="3">
        <v>25828</v>
      </c>
      <c r="AF12480" s="3" t="s">
        <v>0</v>
      </c>
      <c r="AG12480" s="3">
        <v>20350</v>
      </c>
      <c r="AH12480" s="3">
        <v>40888</v>
      </c>
      <c r="AI12480" s="3">
        <v>36819</v>
      </c>
      <c r="AJ12480" s="3">
        <v>39665</v>
      </c>
      <c r="AK12480" s="3">
        <v>56277</v>
      </c>
      <c r="AL12480" s="3">
        <v>54652</v>
      </c>
      <c r="AM12480" s="3">
        <v>55911</v>
      </c>
      <c r="AN12480" s="3">
        <v>31055</v>
      </c>
      <c r="AO12480" s="3">
        <v>31078</v>
      </c>
      <c r="AP12480" s="3">
        <v>38404</v>
      </c>
      <c r="AQ12480" s="3">
        <v>24151</v>
      </c>
      <c r="AR12480" s="4" t="s">
        <v>0</v>
      </c>
      <c r="AS12480" s="4">
        <v>1</v>
      </c>
      <c r="AT12480" s="4">
        <v>1</v>
      </c>
      <c r="AU12480" s="4">
        <v>1</v>
      </c>
      <c r="AV12480" s="4">
        <v>1</v>
      </c>
      <c r="AW12480" s="4">
        <v>1</v>
      </c>
      <c r="AX12480" s="4">
        <v>1</v>
      </c>
      <c r="AY12480" s="4">
        <v>1</v>
      </c>
      <c r="AZ12480" s="4">
        <v>1</v>
      </c>
      <c r="BA12480" s="4">
        <v>1</v>
      </c>
      <c r="BB12480" s="4">
        <v>1</v>
      </c>
      <c r="BC12480" s="4">
        <v>1</v>
      </c>
      <c r="BD12480" s="3" t="s">
        <v>0</v>
      </c>
      <c r="BE12480" s="3">
        <v>21761</v>
      </c>
      <c r="BF12480" s="3">
        <v>43726</v>
      </c>
      <c r="BG12480" s="3">
        <v>39375</v>
      </c>
      <c r="BH12480" s="3">
        <v>42419</v>
      </c>
      <c r="BI12480" s="3">
        <v>60184</v>
      </c>
      <c r="BJ12480" s="3">
        <v>58445</v>
      </c>
      <c r="BK12480" s="3">
        <v>59792</v>
      </c>
      <c r="BL12480" s="3">
        <v>33211</v>
      </c>
      <c r="BM12480" s="3">
        <v>33235</v>
      </c>
      <c r="BN12480" s="3">
        <v>41070</v>
      </c>
      <c r="BO12480" s="3">
        <v>25828</v>
      </c>
      <c r="BP12480" s="3" t="s">
        <v>0</v>
      </c>
      <c r="BQ12480" s="3">
        <v>20350</v>
      </c>
      <c r="BR12480" s="3">
        <v>40888</v>
      </c>
      <c r="BS12480" s="3">
        <v>36819</v>
      </c>
      <c r="BT12480" s="3">
        <v>39665</v>
      </c>
      <c r="BU12480" s="3">
        <v>56277</v>
      </c>
      <c r="BV12480" s="3">
        <v>54652</v>
      </c>
      <c r="BW12480" s="3">
        <v>55911</v>
      </c>
      <c r="BX12480" s="3">
        <v>31055</v>
      </c>
      <c r="BY12480" s="3">
        <v>31078</v>
      </c>
      <c r="BZ12480" s="3">
        <v>38404</v>
      </c>
      <c r="CA12480" s="3">
        <v>24151</v>
      </c>
      <c r="CB12480" s="3" t="s">
        <v>0</v>
      </c>
      <c r="CC12480" s="3">
        <v>1789.2639999999999</v>
      </c>
      <c r="CD12480" s="3">
        <v>3595.114</v>
      </c>
      <c r="CE12480" s="3">
        <v>3237.3380000000002</v>
      </c>
      <c r="CF12480" s="3">
        <v>3487.5839999999998</v>
      </c>
      <c r="CG12480" s="3">
        <v>4948.192</v>
      </c>
      <c r="CH12480" s="3">
        <v>4805.2640000000001</v>
      </c>
      <c r="CI12480" s="3">
        <v>4915.9949999999999</v>
      </c>
      <c r="CJ12480" s="3">
        <v>2730.518</v>
      </c>
      <c r="CK12480" s="3">
        <v>2732.5479999999998</v>
      </c>
      <c r="CL12480" s="3">
        <v>3376.6779999999999</v>
      </c>
      <c r="CM12480" s="3">
        <v>2123.5050000000001</v>
      </c>
      <c r="CN12480" s="3">
        <v>459046</v>
      </c>
      <c r="CO12480" s="3">
        <v>429250</v>
      </c>
      <c r="CP12480" s="3">
        <v>459046</v>
      </c>
      <c r="CQ12480" s="3">
        <v>429250</v>
      </c>
      <c r="CR12480" s="3">
        <v>37742</v>
      </c>
      <c r="CS12480" s="2">
        <v>2016</v>
      </c>
    </row>
    <row r="12481" spans="1:97" x14ac:dyDescent="0.25">
      <c r="A12481" s="2">
        <v>60537</v>
      </c>
      <c r="B12481" s="5" t="s">
        <v>8</v>
      </c>
      <c r="C12481" s="2" t="s">
        <v>0</v>
      </c>
      <c r="D12481" s="5" t="s">
        <v>576</v>
      </c>
      <c r="E12481" s="5" t="s">
        <v>575</v>
      </c>
      <c r="F12481" s="2">
        <v>60297</v>
      </c>
      <c r="G12481" s="5" t="s">
        <v>184</v>
      </c>
      <c r="H12481" s="5" t="s">
        <v>14</v>
      </c>
      <c r="I12481" s="5" t="s">
        <v>84</v>
      </c>
      <c r="J12481" s="5" t="s">
        <v>1</v>
      </c>
      <c r="K12481" s="2">
        <v>22</v>
      </c>
      <c r="L12481" s="2">
        <v>2</v>
      </c>
      <c r="M12481" s="5" t="s">
        <v>4</v>
      </c>
      <c r="N12481" s="5" t="s">
        <v>65</v>
      </c>
      <c r="O12481" s="5" t="s">
        <v>64</v>
      </c>
      <c r="P12481" s="5" t="s">
        <v>64</v>
      </c>
      <c r="Q12481" s="5" t="s">
        <v>1</v>
      </c>
      <c r="R12481" s="5" t="s">
        <v>1</v>
      </c>
      <c r="S12481" s="5" t="s">
        <v>1</v>
      </c>
      <c r="T12481" s="3">
        <v>0</v>
      </c>
      <c r="U12481" s="3">
        <v>0</v>
      </c>
      <c r="V12481" s="3">
        <v>0</v>
      </c>
      <c r="W12481" s="3">
        <v>0</v>
      </c>
      <c r="X12481" s="3">
        <v>0</v>
      </c>
      <c r="Y12481" s="3">
        <v>0</v>
      </c>
      <c r="Z12481" s="3">
        <v>0</v>
      </c>
      <c r="AA12481" s="3">
        <v>0</v>
      </c>
      <c r="AB12481" s="3">
        <v>0</v>
      </c>
      <c r="AC12481" s="3">
        <v>0</v>
      </c>
      <c r="AD12481" s="3">
        <v>0</v>
      </c>
      <c r="AE12481" s="3">
        <v>0</v>
      </c>
      <c r="AF12481" s="3">
        <v>0</v>
      </c>
      <c r="AG12481" s="3">
        <v>0</v>
      </c>
      <c r="AH12481" s="3">
        <v>0</v>
      </c>
      <c r="AI12481" s="3">
        <v>0</v>
      </c>
      <c r="AJ12481" s="3">
        <v>0</v>
      </c>
      <c r="AK12481" s="3">
        <v>0</v>
      </c>
      <c r="AL12481" s="3">
        <v>0</v>
      </c>
      <c r="AM12481" s="3">
        <v>0</v>
      </c>
      <c r="AN12481" s="3">
        <v>0</v>
      </c>
      <c r="AO12481" s="3">
        <v>0</v>
      </c>
      <c r="AP12481" s="3">
        <v>0</v>
      </c>
      <c r="AQ12481" s="3">
        <v>0</v>
      </c>
      <c r="AR12481" s="4">
        <v>0</v>
      </c>
      <c r="AS12481" s="4">
        <v>0</v>
      </c>
      <c r="AT12481" s="4">
        <v>0</v>
      </c>
      <c r="AU12481" s="4">
        <v>0</v>
      </c>
      <c r="AV12481" s="4">
        <v>0</v>
      </c>
      <c r="AW12481" s="4">
        <v>0</v>
      </c>
      <c r="AX12481" s="4">
        <v>0</v>
      </c>
      <c r="AY12481" s="4">
        <v>0</v>
      </c>
      <c r="AZ12481" s="4">
        <v>0</v>
      </c>
      <c r="BA12481" s="4">
        <v>0</v>
      </c>
      <c r="BB12481" s="4">
        <v>0</v>
      </c>
      <c r="BC12481" s="4">
        <v>0</v>
      </c>
      <c r="BD12481" s="3">
        <v>1319</v>
      </c>
      <c r="BE12481" s="3">
        <v>2639</v>
      </c>
      <c r="BF12481" s="3">
        <v>2295</v>
      </c>
      <c r="BG12481" s="3">
        <v>2578</v>
      </c>
      <c r="BH12481" s="3">
        <v>3182</v>
      </c>
      <c r="BI12481" s="3">
        <v>3160</v>
      </c>
      <c r="BJ12481" s="3">
        <v>3639</v>
      </c>
      <c r="BK12481" s="3">
        <v>3544</v>
      </c>
      <c r="BL12481" s="3">
        <v>3303</v>
      </c>
      <c r="BM12481" s="3">
        <v>2897</v>
      </c>
      <c r="BN12481" s="3">
        <v>2536</v>
      </c>
      <c r="BO12481" s="3">
        <v>2033</v>
      </c>
      <c r="BP12481" s="3">
        <v>1319</v>
      </c>
      <c r="BQ12481" s="3">
        <v>2639</v>
      </c>
      <c r="BR12481" s="3">
        <v>2295</v>
      </c>
      <c r="BS12481" s="3">
        <v>2578</v>
      </c>
      <c r="BT12481" s="3">
        <v>3182</v>
      </c>
      <c r="BU12481" s="3">
        <v>3160</v>
      </c>
      <c r="BV12481" s="3">
        <v>3639</v>
      </c>
      <c r="BW12481" s="3">
        <v>3544</v>
      </c>
      <c r="BX12481" s="3">
        <v>3303</v>
      </c>
      <c r="BY12481" s="3">
        <v>2897</v>
      </c>
      <c r="BZ12481" s="3">
        <v>2536</v>
      </c>
      <c r="CA12481" s="3">
        <v>2033</v>
      </c>
      <c r="CB12481" s="3">
        <v>142.88</v>
      </c>
      <c r="CC12481" s="3">
        <v>285.84899999999999</v>
      </c>
      <c r="CD12481" s="3">
        <v>248.58699999999999</v>
      </c>
      <c r="CE12481" s="3">
        <v>279.20400000000001</v>
      </c>
      <c r="CF12481" s="3">
        <v>344.68900000000002</v>
      </c>
      <c r="CG12481" s="3">
        <v>342.26900000000001</v>
      </c>
      <c r="CH12481" s="3">
        <v>394.178</v>
      </c>
      <c r="CI12481" s="3">
        <v>383.91899999999998</v>
      </c>
      <c r="CJ12481" s="3">
        <v>357.72800000000001</v>
      </c>
      <c r="CK12481" s="3">
        <v>313.77</v>
      </c>
      <c r="CL12481" s="3">
        <v>274.69400000000002</v>
      </c>
      <c r="CM12481" s="3">
        <v>220.233</v>
      </c>
      <c r="CN12481" s="3">
        <v>0</v>
      </c>
      <c r="CO12481" s="3">
        <v>0</v>
      </c>
      <c r="CP12481" s="3">
        <v>33125</v>
      </c>
      <c r="CQ12481" s="3">
        <v>33125</v>
      </c>
      <c r="CR12481" s="3">
        <v>3588</v>
      </c>
      <c r="CS12481" s="2">
        <v>2016</v>
      </c>
    </row>
    <row r="12482" spans="1:97" x14ac:dyDescent="0.25">
      <c r="A12482" s="2">
        <v>60538</v>
      </c>
      <c r="B12482" s="5" t="s">
        <v>8</v>
      </c>
      <c r="C12482" s="2" t="s">
        <v>0</v>
      </c>
      <c r="D12482" s="5" t="s">
        <v>574</v>
      </c>
      <c r="E12482" s="5" t="s">
        <v>574</v>
      </c>
      <c r="F12482" s="2">
        <v>60298</v>
      </c>
      <c r="G12482" s="5" t="s">
        <v>67</v>
      </c>
      <c r="H12482" s="5" t="s">
        <v>31</v>
      </c>
      <c r="I12482" s="5" t="s">
        <v>96</v>
      </c>
      <c r="J12482" s="5" t="s">
        <v>1</v>
      </c>
      <c r="K12482" s="2">
        <v>22</v>
      </c>
      <c r="L12482" s="2">
        <v>2</v>
      </c>
      <c r="M12482" s="5" t="s">
        <v>4</v>
      </c>
      <c r="N12482" s="5" t="s">
        <v>65</v>
      </c>
      <c r="O12482" s="5" t="s">
        <v>64</v>
      </c>
      <c r="P12482" s="5" t="s">
        <v>64</v>
      </c>
      <c r="Q12482" s="5" t="s">
        <v>1</v>
      </c>
      <c r="R12482" s="5" t="s">
        <v>1</v>
      </c>
      <c r="S12482" s="5" t="s">
        <v>1</v>
      </c>
      <c r="T12482" s="3">
        <v>0</v>
      </c>
      <c r="U12482" s="3">
        <v>0</v>
      </c>
      <c r="V12482" s="3">
        <v>0</v>
      </c>
      <c r="W12482" s="3">
        <v>0</v>
      </c>
      <c r="X12482" s="3">
        <v>0</v>
      </c>
      <c r="Y12482" s="3">
        <v>0</v>
      </c>
      <c r="Z12482" s="3">
        <v>0</v>
      </c>
      <c r="AA12482" s="3">
        <v>0</v>
      </c>
      <c r="AB12482" s="3">
        <v>0</v>
      </c>
      <c r="AC12482" s="3">
        <v>0</v>
      </c>
      <c r="AD12482" s="3">
        <v>0</v>
      </c>
      <c r="AE12482" s="3">
        <v>0</v>
      </c>
      <c r="AF12482" s="3">
        <v>0</v>
      </c>
      <c r="AG12482" s="3">
        <v>0</v>
      </c>
      <c r="AH12482" s="3">
        <v>0</v>
      </c>
      <c r="AI12482" s="3">
        <v>0</v>
      </c>
      <c r="AJ12482" s="3">
        <v>0</v>
      </c>
      <c r="AK12482" s="3">
        <v>0</v>
      </c>
      <c r="AL12482" s="3">
        <v>0</v>
      </c>
      <c r="AM12482" s="3">
        <v>0</v>
      </c>
      <c r="AN12482" s="3">
        <v>0</v>
      </c>
      <c r="AO12482" s="3">
        <v>0</v>
      </c>
      <c r="AP12482" s="3">
        <v>0</v>
      </c>
      <c r="AQ12482" s="3">
        <v>0</v>
      </c>
      <c r="AR12482" s="4">
        <v>0</v>
      </c>
      <c r="AS12482" s="4">
        <v>0</v>
      </c>
      <c r="AT12482" s="4">
        <v>0</v>
      </c>
      <c r="AU12482" s="4">
        <v>0</v>
      </c>
      <c r="AV12482" s="4">
        <v>0</v>
      </c>
      <c r="AW12482" s="4">
        <v>0</v>
      </c>
      <c r="AX12482" s="4">
        <v>0</v>
      </c>
      <c r="AY12482" s="4">
        <v>0</v>
      </c>
      <c r="AZ12482" s="4">
        <v>0</v>
      </c>
      <c r="BA12482" s="4">
        <v>0</v>
      </c>
      <c r="BB12482" s="4">
        <v>0</v>
      </c>
      <c r="BC12482" s="4">
        <v>0</v>
      </c>
      <c r="BD12482" s="3">
        <v>4401</v>
      </c>
      <c r="BE12482" s="3">
        <v>4529</v>
      </c>
      <c r="BF12482" s="3">
        <v>8931</v>
      </c>
      <c r="BG12482" s="3">
        <v>7508</v>
      </c>
      <c r="BH12482" s="3">
        <v>6590</v>
      </c>
      <c r="BI12482" s="3">
        <v>7792</v>
      </c>
      <c r="BJ12482" s="3">
        <v>8076</v>
      </c>
      <c r="BK12482" s="3">
        <v>10625</v>
      </c>
      <c r="BL12482" s="3">
        <v>7624</v>
      </c>
      <c r="BM12482" s="3">
        <v>5866</v>
      </c>
      <c r="BN12482" s="3">
        <v>4181</v>
      </c>
      <c r="BO12482" s="3">
        <v>6762</v>
      </c>
      <c r="BP12482" s="3">
        <v>4401</v>
      </c>
      <c r="BQ12482" s="3">
        <v>4529</v>
      </c>
      <c r="BR12482" s="3">
        <v>8931</v>
      </c>
      <c r="BS12482" s="3">
        <v>7508</v>
      </c>
      <c r="BT12482" s="3">
        <v>6590</v>
      </c>
      <c r="BU12482" s="3">
        <v>7792</v>
      </c>
      <c r="BV12482" s="3">
        <v>8076</v>
      </c>
      <c r="BW12482" s="3">
        <v>10625</v>
      </c>
      <c r="BX12482" s="3">
        <v>7624</v>
      </c>
      <c r="BY12482" s="3">
        <v>5866</v>
      </c>
      <c r="BZ12482" s="3">
        <v>4181</v>
      </c>
      <c r="CA12482" s="3">
        <v>6762</v>
      </c>
      <c r="CB12482" s="3">
        <v>476.67700000000002</v>
      </c>
      <c r="CC12482" s="3">
        <v>490.58800000000002</v>
      </c>
      <c r="CD12482" s="3">
        <v>967.40899999999999</v>
      </c>
      <c r="CE12482" s="3">
        <v>813.28899999999999</v>
      </c>
      <c r="CF12482" s="3">
        <v>713.85500000000002</v>
      </c>
      <c r="CG12482" s="3">
        <v>843.98400000000004</v>
      </c>
      <c r="CH12482" s="3">
        <v>874.774</v>
      </c>
      <c r="CI12482" s="3">
        <v>1150.883</v>
      </c>
      <c r="CJ12482" s="3">
        <v>825.81100000000004</v>
      </c>
      <c r="CK12482" s="3">
        <v>635.44200000000001</v>
      </c>
      <c r="CL12482" s="3">
        <v>452.87799999999999</v>
      </c>
      <c r="CM12482" s="3">
        <v>732.41</v>
      </c>
      <c r="CN12482" s="3">
        <v>0</v>
      </c>
      <c r="CO12482" s="3">
        <v>0</v>
      </c>
      <c r="CP12482" s="3">
        <v>82885</v>
      </c>
      <c r="CQ12482" s="3">
        <v>82885</v>
      </c>
      <c r="CR12482" s="3">
        <v>8978</v>
      </c>
      <c r="CS12482" s="2">
        <v>2016</v>
      </c>
    </row>
    <row r="12483" spans="1:97" x14ac:dyDescent="0.25">
      <c r="A12483" s="2">
        <v>60541</v>
      </c>
      <c r="B12483" s="5" t="s">
        <v>8</v>
      </c>
      <c r="C12483" s="2" t="s">
        <v>0</v>
      </c>
      <c r="D12483" s="5" t="s">
        <v>573</v>
      </c>
      <c r="E12483" s="5" t="s">
        <v>572</v>
      </c>
      <c r="F12483" s="2">
        <v>60302</v>
      </c>
      <c r="G12483" s="5" t="s">
        <v>287</v>
      </c>
      <c r="H12483" s="5" t="s">
        <v>45</v>
      </c>
      <c r="I12483" s="5" t="s">
        <v>265</v>
      </c>
      <c r="J12483" s="5" t="s">
        <v>1</v>
      </c>
      <c r="K12483" s="2">
        <v>22</v>
      </c>
      <c r="L12483" s="2">
        <v>2</v>
      </c>
      <c r="M12483" s="5" t="s">
        <v>4</v>
      </c>
      <c r="N12483" s="5" t="s">
        <v>3</v>
      </c>
      <c r="O12483" s="5" t="s">
        <v>2</v>
      </c>
      <c r="P12483" s="5" t="s">
        <v>2</v>
      </c>
      <c r="Q12483" s="5" t="s">
        <v>1</v>
      </c>
      <c r="R12483" s="5" t="s">
        <v>1</v>
      </c>
      <c r="S12483" s="5" t="s">
        <v>1</v>
      </c>
      <c r="T12483" s="3">
        <v>0</v>
      </c>
      <c r="U12483" s="3">
        <v>0</v>
      </c>
      <c r="V12483" s="3">
        <v>0</v>
      </c>
      <c r="W12483" s="3">
        <v>0</v>
      </c>
      <c r="X12483" s="3">
        <v>0</v>
      </c>
      <c r="Y12483" s="3">
        <v>0</v>
      </c>
      <c r="Z12483" s="3">
        <v>0</v>
      </c>
      <c r="AA12483" s="3">
        <v>0</v>
      </c>
      <c r="AB12483" s="3">
        <v>0</v>
      </c>
      <c r="AC12483" s="3">
        <v>0</v>
      </c>
      <c r="AD12483" s="3">
        <v>0</v>
      </c>
      <c r="AE12483" s="3">
        <v>0</v>
      </c>
      <c r="AF12483" s="3">
        <v>0</v>
      </c>
      <c r="AG12483" s="3">
        <v>0</v>
      </c>
      <c r="AH12483" s="3">
        <v>0</v>
      </c>
      <c r="AI12483" s="3">
        <v>0</v>
      </c>
      <c r="AJ12483" s="3">
        <v>0</v>
      </c>
      <c r="AK12483" s="3">
        <v>0</v>
      </c>
      <c r="AL12483" s="3">
        <v>0</v>
      </c>
      <c r="AM12483" s="3">
        <v>0</v>
      </c>
      <c r="AN12483" s="3">
        <v>0</v>
      </c>
      <c r="AO12483" s="3">
        <v>0</v>
      </c>
      <c r="AP12483" s="3">
        <v>0</v>
      </c>
      <c r="AQ12483" s="3">
        <v>0</v>
      </c>
      <c r="AR12483" s="4">
        <v>0</v>
      </c>
      <c r="AS12483" s="4">
        <v>0</v>
      </c>
      <c r="AT12483" s="4">
        <v>0</v>
      </c>
      <c r="AU12483" s="4">
        <v>0</v>
      </c>
      <c r="AV12483" s="4">
        <v>0</v>
      </c>
      <c r="AW12483" s="4">
        <v>0</v>
      </c>
      <c r="AX12483" s="4">
        <v>0</v>
      </c>
      <c r="AY12483" s="4">
        <v>0</v>
      </c>
      <c r="AZ12483" s="4">
        <v>0</v>
      </c>
      <c r="BA12483" s="4">
        <v>0</v>
      </c>
      <c r="BB12483" s="4">
        <v>0</v>
      </c>
      <c r="BC12483" s="4">
        <v>0</v>
      </c>
      <c r="BD12483" s="3">
        <v>5250</v>
      </c>
      <c r="BE12483" s="3">
        <v>5724</v>
      </c>
      <c r="BF12483" s="3">
        <v>5608</v>
      </c>
      <c r="BG12483" s="3">
        <v>7068</v>
      </c>
      <c r="BH12483" s="3">
        <v>4035</v>
      </c>
      <c r="BI12483" s="3">
        <v>3951</v>
      </c>
      <c r="BJ12483" s="3">
        <v>2985</v>
      </c>
      <c r="BK12483" s="3">
        <v>2402</v>
      </c>
      <c r="BL12483" s="3">
        <v>4698</v>
      </c>
      <c r="BM12483" s="3">
        <v>5423</v>
      </c>
      <c r="BN12483" s="3">
        <v>6194</v>
      </c>
      <c r="BO12483" s="3">
        <v>7307</v>
      </c>
      <c r="BP12483" s="3">
        <v>5250</v>
      </c>
      <c r="BQ12483" s="3">
        <v>5724</v>
      </c>
      <c r="BR12483" s="3">
        <v>5608</v>
      </c>
      <c r="BS12483" s="3">
        <v>7068</v>
      </c>
      <c r="BT12483" s="3">
        <v>4035</v>
      </c>
      <c r="BU12483" s="3">
        <v>3951</v>
      </c>
      <c r="BV12483" s="3">
        <v>2985</v>
      </c>
      <c r="BW12483" s="3">
        <v>2402</v>
      </c>
      <c r="BX12483" s="3">
        <v>4698</v>
      </c>
      <c r="BY12483" s="3">
        <v>5423</v>
      </c>
      <c r="BZ12483" s="3">
        <v>6194</v>
      </c>
      <c r="CA12483" s="3">
        <v>7307</v>
      </c>
      <c r="CB12483" s="3">
        <v>568.70500000000004</v>
      </c>
      <c r="CC12483" s="3">
        <v>620.02800000000002</v>
      </c>
      <c r="CD12483" s="3">
        <v>607.48</v>
      </c>
      <c r="CE12483" s="3">
        <v>765.55799999999999</v>
      </c>
      <c r="CF12483" s="3">
        <v>437.06599999999997</v>
      </c>
      <c r="CG12483" s="3">
        <v>427.98099999999999</v>
      </c>
      <c r="CH12483" s="3">
        <v>323.286</v>
      </c>
      <c r="CI12483" s="3">
        <v>260.16000000000003</v>
      </c>
      <c r="CJ12483" s="3">
        <v>508.93200000000002</v>
      </c>
      <c r="CK12483" s="3">
        <v>587.4</v>
      </c>
      <c r="CL12483" s="3">
        <v>670.97</v>
      </c>
      <c r="CM12483" s="3">
        <v>791.43399999999997</v>
      </c>
      <c r="CN12483" s="3">
        <v>0</v>
      </c>
      <c r="CO12483" s="3">
        <v>0</v>
      </c>
      <c r="CP12483" s="3">
        <v>60645</v>
      </c>
      <c r="CQ12483" s="3">
        <v>60645</v>
      </c>
      <c r="CR12483" s="3">
        <v>6569</v>
      </c>
      <c r="CS12483" s="2">
        <v>2016</v>
      </c>
    </row>
    <row r="12484" spans="1:97" x14ac:dyDescent="0.25">
      <c r="A12484" s="2">
        <v>60542</v>
      </c>
      <c r="B12484" s="5" t="s">
        <v>8</v>
      </c>
      <c r="C12484" s="2" t="s">
        <v>0</v>
      </c>
      <c r="D12484" s="5" t="s">
        <v>571</v>
      </c>
      <c r="E12484" s="5" t="s">
        <v>570</v>
      </c>
      <c r="F12484" s="2">
        <v>60301</v>
      </c>
      <c r="G12484" s="5" t="s">
        <v>184</v>
      </c>
      <c r="H12484" s="5" t="s">
        <v>14</v>
      </c>
      <c r="I12484" s="5" t="s">
        <v>84</v>
      </c>
      <c r="J12484" s="5" t="s">
        <v>1</v>
      </c>
      <c r="K12484" s="2">
        <v>22</v>
      </c>
      <c r="L12484" s="2">
        <v>2</v>
      </c>
      <c r="M12484" s="5" t="s">
        <v>4</v>
      </c>
      <c r="N12484" s="5" t="s">
        <v>65</v>
      </c>
      <c r="O12484" s="5" t="s">
        <v>64</v>
      </c>
      <c r="P12484" s="5" t="s">
        <v>64</v>
      </c>
      <c r="Q12484" s="5" t="s">
        <v>1</v>
      </c>
      <c r="R12484" s="5" t="s">
        <v>1</v>
      </c>
      <c r="S12484" s="5" t="s">
        <v>1</v>
      </c>
      <c r="T12484" s="3">
        <v>0</v>
      </c>
      <c r="U12484" s="3">
        <v>0</v>
      </c>
      <c r="V12484" s="3">
        <v>0</v>
      </c>
      <c r="W12484" s="3">
        <v>0</v>
      </c>
      <c r="X12484" s="3">
        <v>0</v>
      </c>
      <c r="Y12484" s="3">
        <v>0</v>
      </c>
      <c r="Z12484" s="3">
        <v>0</v>
      </c>
      <c r="AA12484" s="3">
        <v>0</v>
      </c>
      <c r="AB12484" s="3">
        <v>0</v>
      </c>
      <c r="AC12484" s="3">
        <v>0</v>
      </c>
      <c r="AD12484" s="3">
        <v>0</v>
      </c>
      <c r="AE12484" s="3">
        <v>0</v>
      </c>
      <c r="AF12484" s="3">
        <v>0</v>
      </c>
      <c r="AG12484" s="3">
        <v>0</v>
      </c>
      <c r="AH12484" s="3">
        <v>0</v>
      </c>
      <c r="AI12484" s="3">
        <v>0</v>
      </c>
      <c r="AJ12484" s="3">
        <v>0</v>
      </c>
      <c r="AK12484" s="3">
        <v>0</v>
      </c>
      <c r="AL12484" s="3">
        <v>0</v>
      </c>
      <c r="AM12484" s="3">
        <v>0</v>
      </c>
      <c r="AN12484" s="3">
        <v>0</v>
      </c>
      <c r="AO12484" s="3">
        <v>0</v>
      </c>
      <c r="AP12484" s="3">
        <v>0</v>
      </c>
      <c r="AQ12484" s="3">
        <v>0</v>
      </c>
      <c r="AR12484" s="4">
        <v>0</v>
      </c>
      <c r="AS12484" s="4">
        <v>0</v>
      </c>
      <c r="AT12484" s="4">
        <v>0</v>
      </c>
      <c r="AU12484" s="4">
        <v>0</v>
      </c>
      <c r="AV12484" s="4">
        <v>0</v>
      </c>
      <c r="AW12484" s="4">
        <v>0</v>
      </c>
      <c r="AX12484" s="4">
        <v>0</v>
      </c>
      <c r="AY12484" s="4">
        <v>0</v>
      </c>
      <c r="AZ12484" s="4">
        <v>0</v>
      </c>
      <c r="BA12484" s="4">
        <v>0</v>
      </c>
      <c r="BB12484" s="4">
        <v>0</v>
      </c>
      <c r="BC12484" s="4">
        <v>0</v>
      </c>
      <c r="BD12484" s="3">
        <v>608</v>
      </c>
      <c r="BE12484" s="3">
        <v>1217</v>
      </c>
      <c r="BF12484" s="3">
        <v>1059</v>
      </c>
      <c r="BG12484" s="3">
        <v>1189</v>
      </c>
      <c r="BH12484" s="3">
        <v>1468</v>
      </c>
      <c r="BI12484" s="3">
        <v>1458</v>
      </c>
      <c r="BJ12484" s="3">
        <v>1679</v>
      </c>
      <c r="BK12484" s="3">
        <v>1635</v>
      </c>
      <c r="BL12484" s="3">
        <v>1523</v>
      </c>
      <c r="BM12484" s="3">
        <v>1336</v>
      </c>
      <c r="BN12484" s="3">
        <v>1170</v>
      </c>
      <c r="BO12484" s="3">
        <v>938</v>
      </c>
      <c r="BP12484" s="3">
        <v>608</v>
      </c>
      <c r="BQ12484" s="3">
        <v>1217</v>
      </c>
      <c r="BR12484" s="3">
        <v>1059</v>
      </c>
      <c r="BS12484" s="3">
        <v>1189</v>
      </c>
      <c r="BT12484" s="3">
        <v>1468</v>
      </c>
      <c r="BU12484" s="3">
        <v>1458</v>
      </c>
      <c r="BV12484" s="3">
        <v>1679</v>
      </c>
      <c r="BW12484" s="3">
        <v>1635</v>
      </c>
      <c r="BX12484" s="3">
        <v>1523</v>
      </c>
      <c r="BY12484" s="3">
        <v>1336</v>
      </c>
      <c r="BZ12484" s="3">
        <v>1170</v>
      </c>
      <c r="CA12484" s="3">
        <v>938</v>
      </c>
      <c r="CB12484" s="3">
        <v>65.905000000000001</v>
      </c>
      <c r="CC12484" s="3">
        <v>131.851</v>
      </c>
      <c r="CD12484" s="3">
        <v>114.663</v>
      </c>
      <c r="CE12484" s="3">
        <v>128.786</v>
      </c>
      <c r="CF12484" s="3">
        <v>158.99100000000001</v>
      </c>
      <c r="CG12484" s="3">
        <v>157.875</v>
      </c>
      <c r="CH12484" s="3">
        <v>181.81800000000001</v>
      </c>
      <c r="CI12484" s="3">
        <v>177.08600000000001</v>
      </c>
      <c r="CJ12484" s="3">
        <v>165.006</v>
      </c>
      <c r="CK12484" s="3">
        <v>144.72900000000001</v>
      </c>
      <c r="CL12484" s="3">
        <v>126.705</v>
      </c>
      <c r="CM12484" s="3">
        <v>101.58499999999999</v>
      </c>
      <c r="CN12484" s="3">
        <v>0</v>
      </c>
      <c r="CO12484" s="3">
        <v>0</v>
      </c>
      <c r="CP12484" s="3">
        <v>15280</v>
      </c>
      <c r="CQ12484" s="3">
        <v>15280</v>
      </c>
      <c r="CR12484" s="3">
        <v>1655</v>
      </c>
      <c r="CS12484" s="2">
        <v>2016</v>
      </c>
    </row>
    <row r="12485" spans="1:97" x14ac:dyDescent="0.25">
      <c r="A12485" s="2">
        <v>60544</v>
      </c>
      <c r="B12485" s="5" t="s">
        <v>8</v>
      </c>
      <c r="C12485" s="2" t="s">
        <v>0</v>
      </c>
      <c r="D12485" s="5" t="s">
        <v>569</v>
      </c>
      <c r="E12485" s="5" t="s">
        <v>555</v>
      </c>
      <c r="F12485" s="2">
        <v>7140</v>
      </c>
      <c r="G12485" s="5" t="s">
        <v>97</v>
      </c>
      <c r="H12485" s="5" t="s">
        <v>31</v>
      </c>
      <c r="I12485" s="5" t="s">
        <v>96</v>
      </c>
      <c r="J12485" s="5" t="s">
        <v>1</v>
      </c>
      <c r="K12485" s="2">
        <v>22</v>
      </c>
      <c r="L12485" s="2">
        <v>1</v>
      </c>
      <c r="M12485" s="5" t="s">
        <v>42</v>
      </c>
      <c r="N12485" s="5" t="s">
        <v>65</v>
      </c>
      <c r="O12485" s="5" t="s">
        <v>64</v>
      </c>
      <c r="P12485" s="5" t="s">
        <v>64</v>
      </c>
      <c r="Q12485" s="5" t="s">
        <v>1</v>
      </c>
      <c r="R12485" s="5" t="s">
        <v>1</v>
      </c>
      <c r="S12485" s="5" t="s">
        <v>1</v>
      </c>
      <c r="T12485" s="3" t="s">
        <v>0</v>
      </c>
      <c r="U12485" s="3" t="s">
        <v>0</v>
      </c>
      <c r="V12485" s="3" t="s">
        <v>0</v>
      </c>
      <c r="W12485" s="3" t="s">
        <v>0</v>
      </c>
      <c r="X12485" s="3" t="s">
        <v>0</v>
      </c>
      <c r="Y12485" s="3">
        <v>0</v>
      </c>
      <c r="Z12485" s="3">
        <v>0</v>
      </c>
      <c r="AA12485" s="3">
        <v>0</v>
      </c>
      <c r="AB12485" s="3">
        <v>0</v>
      </c>
      <c r="AC12485" s="3">
        <v>0</v>
      </c>
      <c r="AD12485" s="3">
        <v>0</v>
      </c>
      <c r="AE12485" s="3">
        <v>0</v>
      </c>
      <c r="AF12485" s="3" t="s">
        <v>0</v>
      </c>
      <c r="AG12485" s="3" t="s">
        <v>0</v>
      </c>
      <c r="AH12485" s="3" t="s">
        <v>0</v>
      </c>
      <c r="AI12485" s="3" t="s">
        <v>0</v>
      </c>
      <c r="AJ12485" s="3" t="s">
        <v>0</v>
      </c>
      <c r="AK12485" s="3">
        <v>0</v>
      </c>
      <c r="AL12485" s="3">
        <v>0</v>
      </c>
      <c r="AM12485" s="3">
        <v>0</v>
      </c>
      <c r="AN12485" s="3">
        <v>0</v>
      </c>
      <c r="AO12485" s="3">
        <v>0</v>
      </c>
      <c r="AP12485" s="3">
        <v>0</v>
      </c>
      <c r="AQ12485" s="3">
        <v>0</v>
      </c>
      <c r="AR12485" s="4" t="s">
        <v>0</v>
      </c>
      <c r="AS12485" s="4" t="s">
        <v>0</v>
      </c>
      <c r="AT12485" s="4" t="s">
        <v>0</v>
      </c>
      <c r="AU12485" s="4" t="s">
        <v>0</v>
      </c>
      <c r="AV12485" s="4" t="s">
        <v>0</v>
      </c>
      <c r="AW12485" s="4">
        <v>0</v>
      </c>
      <c r="AX12485" s="4">
        <v>0</v>
      </c>
      <c r="AY12485" s="4">
        <v>0</v>
      </c>
      <c r="AZ12485" s="4">
        <v>0</v>
      </c>
      <c r="BA12485" s="4">
        <v>0</v>
      </c>
      <c r="BB12485" s="4">
        <v>0</v>
      </c>
      <c r="BC12485" s="4">
        <v>0</v>
      </c>
      <c r="BD12485" s="3" t="s">
        <v>0</v>
      </c>
      <c r="BE12485" s="3" t="s">
        <v>0</v>
      </c>
      <c r="BF12485" s="3" t="s">
        <v>0</v>
      </c>
      <c r="BG12485" s="3" t="s">
        <v>0</v>
      </c>
      <c r="BH12485" s="3" t="s">
        <v>0</v>
      </c>
      <c r="BI12485" s="3">
        <v>878</v>
      </c>
      <c r="BJ12485" s="3">
        <v>1005</v>
      </c>
      <c r="BK12485" s="3">
        <v>1253</v>
      </c>
      <c r="BL12485" s="3">
        <v>1484</v>
      </c>
      <c r="BM12485" s="3">
        <v>1761</v>
      </c>
      <c r="BN12485" s="3">
        <v>1815</v>
      </c>
      <c r="BO12485" s="3">
        <v>1913</v>
      </c>
      <c r="BP12485" s="3" t="s">
        <v>0</v>
      </c>
      <c r="BQ12485" s="3" t="s">
        <v>0</v>
      </c>
      <c r="BR12485" s="3" t="s">
        <v>0</v>
      </c>
      <c r="BS12485" s="3" t="s">
        <v>0</v>
      </c>
      <c r="BT12485" s="3" t="s">
        <v>0</v>
      </c>
      <c r="BU12485" s="3">
        <v>878</v>
      </c>
      <c r="BV12485" s="3">
        <v>1005</v>
      </c>
      <c r="BW12485" s="3">
        <v>1253</v>
      </c>
      <c r="BX12485" s="3">
        <v>1484</v>
      </c>
      <c r="BY12485" s="3">
        <v>1761</v>
      </c>
      <c r="BZ12485" s="3">
        <v>1815</v>
      </c>
      <c r="CA12485" s="3">
        <v>1913</v>
      </c>
      <c r="CB12485" s="3" t="s">
        <v>0</v>
      </c>
      <c r="CC12485" s="3" t="s">
        <v>0</v>
      </c>
      <c r="CD12485" s="3" t="s">
        <v>0</v>
      </c>
      <c r="CE12485" s="3" t="s">
        <v>0</v>
      </c>
      <c r="CF12485" s="3" t="s">
        <v>0</v>
      </c>
      <c r="CG12485" s="3">
        <v>95.103999999999999</v>
      </c>
      <c r="CH12485" s="3">
        <v>108.83199999999999</v>
      </c>
      <c r="CI12485" s="3">
        <v>135.75899999999999</v>
      </c>
      <c r="CJ12485" s="3">
        <v>160.70699999999999</v>
      </c>
      <c r="CK12485" s="3">
        <v>190.768</v>
      </c>
      <c r="CL12485" s="3">
        <v>196.583</v>
      </c>
      <c r="CM12485" s="3">
        <v>207.24700000000001</v>
      </c>
      <c r="CN12485" s="3">
        <v>0</v>
      </c>
      <c r="CO12485" s="3">
        <v>0</v>
      </c>
      <c r="CP12485" s="3">
        <v>10109</v>
      </c>
      <c r="CQ12485" s="3">
        <v>10109</v>
      </c>
      <c r="CR12485" s="3">
        <v>1095</v>
      </c>
      <c r="CS12485" s="2">
        <v>2016</v>
      </c>
    </row>
    <row r="12486" spans="1:97" x14ac:dyDescent="0.25">
      <c r="A12486" s="2">
        <v>60545</v>
      </c>
      <c r="B12486" s="5" t="s">
        <v>8</v>
      </c>
      <c r="C12486" s="2" t="s">
        <v>0</v>
      </c>
      <c r="D12486" s="5" t="s">
        <v>568</v>
      </c>
      <c r="E12486" s="5" t="s">
        <v>476</v>
      </c>
      <c r="F12486" s="2">
        <v>17650</v>
      </c>
      <c r="G12486" s="5" t="s">
        <v>22</v>
      </c>
      <c r="H12486" s="5" t="s">
        <v>21</v>
      </c>
      <c r="I12486" s="5" t="s">
        <v>273</v>
      </c>
      <c r="J12486" s="5" t="s">
        <v>1</v>
      </c>
      <c r="K12486" s="2">
        <v>22</v>
      </c>
      <c r="L12486" s="2">
        <v>2</v>
      </c>
      <c r="M12486" s="5" t="s">
        <v>4</v>
      </c>
      <c r="N12486" s="5" t="s">
        <v>3</v>
      </c>
      <c r="O12486" s="5" t="s">
        <v>2</v>
      </c>
      <c r="P12486" s="5" t="s">
        <v>2</v>
      </c>
      <c r="Q12486" s="5" t="s">
        <v>1</v>
      </c>
      <c r="R12486" s="5" t="s">
        <v>1</v>
      </c>
      <c r="S12486" s="5" t="s">
        <v>1</v>
      </c>
      <c r="T12486" s="3" t="s">
        <v>0</v>
      </c>
      <c r="U12486" s="3" t="s">
        <v>0</v>
      </c>
      <c r="V12486" s="3" t="s">
        <v>0</v>
      </c>
      <c r="W12486" s="3" t="s">
        <v>0</v>
      </c>
      <c r="X12486" s="3" t="s">
        <v>0</v>
      </c>
      <c r="Y12486" s="3" t="s">
        <v>0</v>
      </c>
      <c r="Z12486" s="3" t="s">
        <v>0</v>
      </c>
      <c r="AA12486" s="3" t="s">
        <v>0</v>
      </c>
      <c r="AB12486" s="3" t="s">
        <v>0</v>
      </c>
      <c r="AC12486" s="3" t="s">
        <v>0</v>
      </c>
      <c r="AD12486" s="3" t="s">
        <v>0</v>
      </c>
      <c r="AE12486" s="3">
        <v>0</v>
      </c>
      <c r="AF12486" s="3" t="s">
        <v>0</v>
      </c>
      <c r="AG12486" s="3" t="s">
        <v>0</v>
      </c>
      <c r="AH12486" s="3" t="s">
        <v>0</v>
      </c>
      <c r="AI12486" s="3" t="s">
        <v>0</v>
      </c>
      <c r="AJ12486" s="3" t="s">
        <v>0</v>
      </c>
      <c r="AK12486" s="3" t="s">
        <v>0</v>
      </c>
      <c r="AL12486" s="3" t="s">
        <v>0</v>
      </c>
      <c r="AM12486" s="3" t="s">
        <v>0</v>
      </c>
      <c r="AN12486" s="3" t="s">
        <v>0</v>
      </c>
      <c r="AO12486" s="3" t="s">
        <v>0</v>
      </c>
      <c r="AP12486" s="3" t="s">
        <v>0</v>
      </c>
      <c r="AQ12486" s="3">
        <v>0</v>
      </c>
      <c r="AR12486" s="4" t="s">
        <v>0</v>
      </c>
      <c r="AS12486" s="4" t="s">
        <v>0</v>
      </c>
      <c r="AT12486" s="4" t="s">
        <v>0</v>
      </c>
      <c r="AU12486" s="4" t="s">
        <v>0</v>
      </c>
      <c r="AV12486" s="4" t="s">
        <v>0</v>
      </c>
      <c r="AW12486" s="4" t="s">
        <v>0</v>
      </c>
      <c r="AX12486" s="4" t="s">
        <v>0</v>
      </c>
      <c r="AY12486" s="4" t="s">
        <v>0</v>
      </c>
      <c r="AZ12486" s="4" t="s">
        <v>0</v>
      </c>
      <c r="BA12486" s="4" t="s">
        <v>0</v>
      </c>
      <c r="BB12486" s="4" t="s">
        <v>0</v>
      </c>
      <c r="BC12486" s="4">
        <v>0</v>
      </c>
      <c r="BD12486" s="3" t="s">
        <v>0</v>
      </c>
      <c r="BE12486" s="3" t="s">
        <v>0</v>
      </c>
      <c r="BF12486" s="3" t="s">
        <v>0</v>
      </c>
      <c r="BG12486" s="3" t="s">
        <v>0</v>
      </c>
      <c r="BH12486" s="3" t="s">
        <v>0</v>
      </c>
      <c r="BI12486" s="3" t="s">
        <v>0</v>
      </c>
      <c r="BJ12486" s="3" t="s">
        <v>0</v>
      </c>
      <c r="BK12486" s="3" t="s">
        <v>0</v>
      </c>
      <c r="BL12486" s="3" t="s">
        <v>0</v>
      </c>
      <c r="BM12486" s="3" t="s">
        <v>0</v>
      </c>
      <c r="BN12486" s="3" t="s">
        <v>0</v>
      </c>
      <c r="BO12486" s="3">
        <v>158920</v>
      </c>
      <c r="BP12486" s="3" t="s">
        <v>0</v>
      </c>
      <c r="BQ12486" s="3" t="s">
        <v>0</v>
      </c>
      <c r="BR12486" s="3" t="s">
        <v>0</v>
      </c>
      <c r="BS12486" s="3" t="s">
        <v>0</v>
      </c>
      <c r="BT12486" s="3" t="s">
        <v>0</v>
      </c>
      <c r="BU12486" s="3" t="s">
        <v>0</v>
      </c>
      <c r="BV12486" s="3" t="s">
        <v>0</v>
      </c>
      <c r="BW12486" s="3" t="s">
        <v>0</v>
      </c>
      <c r="BX12486" s="3" t="s">
        <v>0</v>
      </c>
      <c r="BY12486" s="3" t="s">
        <v>0</v>
      </c>
      <c r="BZ12486" s="3" t="s">
        <v>0</v>
      </c>
      <c r="CA12486" s="3">
        <v>158920</v>
      </c>
      <c r="CB12486" s="3" t="s">
        <v>0</v>
      </c>
      <c r="CC12486" s="3" t="s">
        <v>0</v>
      </c>
      <c r="CD12486" s="3" t="s">
        <v>0</v>
      </c>
      <c r="CE12486" s="3" t="s">
        <v>0</v>
      </c>
      <c r="CF12486" s="3" t="s">
        <v>0</v>
      </c>
      <c r="CG12486" s="3" t="s">
        <v>0</v>
      </c>
      <c r="CH12486" s="3" t="s">
        <v>0</v>
      </c>
      <c r="CI12486" s="3" t="s">
        <v>0</v>
      </c>
      <c r="CJ12486" s="3" t="s">
        <v>0</v>
      </c>
      <c r="CK12486" s="3" t="s">
        <v>0</v>
      </c>
      <c r="CL12486" s="3" t="s">
        <v>0</v>
      </c>
      <c r="CM12486" s="3">
        <v>17214</v>
      </c>
      <c r="CN12486" s="3">
        <v>0</v>
      </c>
      <c r="CO12486" s="3">
        <v>0</v>
      </c>
      <c r="CP12486" s="3">
        <v>158920</v>
      </c>
      <c r="CQ12486" s="3">
        <v>158920</v>
      </c>
      <c r="CR12486" s="3">
        <v>17214</v>
      </c>
      <c r="CS12486" s="2">
        <v>2016</v>
      </c>
    </row>
    <row r="12487" spans="1:97" x14ac:dyDescent="0.25">
      <c r="A12487" s="2">
        <v>60547</v>
      </c>
      <c r="B12487" s="5" t="s">
        <v>8</v>
      </c>
      <c r="C12487" s="2" t="s">
        <v>0</v>
      </c>
      <c r="D12487" s="5" t="s">
        <v>567</v>
      </c>
      <c r="E12487" s="5" t="s">
        <v>309</v>
      </c>
      <c r="F12487" s="2">
        <v>7601</v>
      </c>
      <c r="G12487" s="5" t="s">
        <v>184</v>
      </c>
      <c r="H12487" s="5" t="s">
        <v>14</v>
      </c>
      <c r="I12487" s="5" t="s">
        <v>84</v>
      </c>
      <c r="J12487" s="5" t="s">
        <v>1</v>
      </c>
      <c r="K12487" s="2">
        <v>22</v>
      </c>
      <c r="L12487" s="2">
        <v>1</v>
      </c>
      <c r="M12487" s="5" t="s">
        <v>42</v>
      </c>
      <c r="N12487" s="5" t="s">
        <v>65</v>
      </c>
      <c r="O12487" s="5" t="s">
        <v>64</v>
      </c>
      <c r="P12487" s="5" t="s">
        <v>64</v>
      </c>
      <c r="Q12487" s="5" t="s">
        <v>1</v>
      </c>
      <c r="R12487" s="5" t="s">
        <v>1</v>
      </c>
      <c r="S12487" s="5" t="s">
        <v>1</v>
      </c>
      <c r="T12487" s="3" t="s">
        <v>0</v>
      </c>
      <c r="U12487" s="3" t="s">
        <v>0</v>
      </c>
      <c r="V12487" s="3" t="s">
        <v>0</v>
      </c>
      <c r="W12487" s="3" t="s">
        <v>0</v>
      </c>
      <c r="X12487" s="3" t="s">
        <v>0</v>
      </c>
      <c r="Y12487" s="3" t="s">
        <v>0</v>
      </c>
      <c r="Z12487" s="3" t="s">
        <v>0</v>
      </c>
      <c r="AA12487" s="3" t="s">
        <v>0</v>
      </c>
      <c r="AB12487" s="3" t="s">
        <v>0</v>
      </c>
      <c r="AC12487" s="3">
        <v>0</v>
      </c>
      <c r="AD12487" s="3">
        <v>0</v>
      </c>
      <c r="AE12487" s="3">
        <v>0</v>
      </c>
      <c r="AF12487" s="3" t="s">
        <v>0</v>
      </c>
      <c r="AG12487" s="3" t="s">
        <v>0</v>
      </c>
      <c r="AH12487" s="3" t="s">
        <v>0</v>
      </c>
      <c r="AI12487" s="3" t="s">
        <v>0</v>
      </c>
      <c r="AJ12487" s="3" t="s">
        <v>0</v>
      </c>
      <c r="AK12487" s="3" t="s">
        <v>0</v>
      </c>
      <c r="AL12487" s="3" t="s">
        <v>0</v>
      </c>
      <c r="AM12487" s="3" t="s">
        <v>0</v>
      </c>
      <c r="AN12487" s="3" t="s">
        <v>0</v>
      </c>
      <c r="AO12487" s="3">
        <v>0</v>
      </c>
      <c r="AP12487" s="3">
        <v>0</v>
      </c>
      <c r="AQ12487" s="3">
        <v>0</v>
      </c>
      <c r="AR12487" s="4" t="s">
        <v>0</v>
      </c>
      <c r="AS12487" s="4" t="s">
        <v>0</v>
      </c>
      <c r="AT12487" s="4" t="s">
        <v>0</v>
      </c>
      <c r="AU12487" s="4" t="s">
        <v>0</v>
      </c>
      <c r="AV12487" s="4" t="s">
        <v>0</v>
      </c>
      <c r="AW12487" s="4" t="s">
        <v>0</v>
      </c>
      <c r="AX12487" s="4" t="s">
        <v>0</v>
      </c>
      <c r="AY12487" s="4" t="s">
        <v>0</v>
      </c>
      <c r="AZ12487" s="4" t="s">
        <v>0</v>
      </c>
      <c r="BA12487" s="4">
        <v>0</v>
      </c>
      <c r="BB12487" s="4">
        <v>0</v>
      </c>
      <c r="BC12487" s="4">
        <v>0</v>
      </c>
      <c r="BD12487" s="3" t="s">
        <v>0</v>
      </c>
      <c r="BE12487" s="3" t="s">
        <v>0</v>
      </c>
      <c r="BF12487" s="3" t="s">
        <v>0</v>
      </c>
      <c r="BG12487" s="3" t="s">
        <v>0</v>
      </c>
      <c r="BH12487" s="3" t="s">
        <v>0</v>
      </c>
      <c r="BI12487" s="3" t="s">
        <v>0</v>
      </c>
      <c r="BJ12487" s="3" t="s">
        <v>0</v>
      </c>
      <c r="BK12487" s="3" t="s">
        <v>0</v>
      </c>
      <c r="BL12487" s="3" t="s">
        <v>0</v>
      </c>
      <c r="BM12487" s="3">
        <v>2217</v>
      </c>
      <c r="BN12487" s="3">
        <v>1941</v>
      </c>
      <c r="BO12487" s="3">
        <v>1556</v>
      </c>
      <c r="BP12487" s="3" t="s">
        <v>0</v>
      </c>
      <c r="BQ12487" s="3" t="s">
        <v>0</v>
      </c>
      <c r="BR12487" s="3" t="s">
        <v>0</v>
      </c>
      <c r="BS12487" s="3" t="s">
        <v>0</v>
      </c>
      <c r="BT12487" s="3" t="s">
        <v>0</v>
      </c>
      <c r="BU12487" s="3" t="s">
        <v>0</v>
      </c>
      <c r="BV12487" s="3" t="s">
        <v>0</v>
      </c>
      <c r="BW12487" s="3" t="s">
        <v>0</v>
      </c>
      <c r="BX12487" s="3" t="s">
        <v>0</v>
      </c>
      <c r="BY12487" s="3">
        <v>2217</v>
      </c>
      <c r="BZ12487" s="3">
        <v>1941</v>
      </c>
      <c r="CA12487" s="3">
        <v>1556</v>
      </c>
      <c r="CB12487" s="3" t="s">
        <v>0</v>
      </c>
      <c r="CC12487" s="3" t="s">
        <v>0</v>
      </c>
      <c r="CD12487" s="3" t="s">
        <v>0</v>
      </c>
      <c r="CE12487" s="3" t="s">
        <v>0</v>
      </c>
      <c r="CF12487" s="3" t="s">
        <v>0</v>
      </c>
      <c r="CG12487" s="3" t="s">
        <v>0</v>
      </c>
      <c r="CH12487" s="3" t="s">
        <v>0</v>
      </c>
      <c r="CI12487" s="3" t="s">
        <v>0</v>
      </c>
      <c r="CJ12487" s="3" t="s">
        <v>0</v>
      </c>
      <c r="CK12487" s="3">
        <v>240.16800000000001</v>
      </c>
      <c r="CL12487" s="3">
        <v>210.25899999999999</v>
      </c>
      <c r="CM12487" s="3">
        <v>168.57300000000001</v>
      </c>
      <c r="CN12487" s="3">
        <v>0</v>
      </c>
      <c r="CO12487" s="3">
        <v>0</v>
      </c>
      <c r="CP12487" s="3">
        <v>5714</v>
      </c>
      <c r="CQ12487" s="3">
        <v>5714</v>
      </c>
      <c r="CR12487" s="3">
        <v>619</v>
      </c>
      <c r="CS12487" s="2">
        <v>2016</v>
      </c>
    </row>
    <row r="12488" spans="1:97" x14ac:dyDescent="0.25">
      <c r="A12488" s="2">
        <v>60548</v>
      </c>
      <c r="B12488" s="5" t="s">
        <v>8</v>
      </c>
      <c r="C12488" s="2" t="s">
        <v>0</v>
      </c>
      <c r="D12488" s="5" t="s">
        <v>566</v>
      </c>
      <c r="E12488" s="5" t="s">
        <v>107</v>
      </c>
      <c r="F12488" s="2">
        <v>61060</v>
      </c>
      <c r="G12488" s="5" t="s">
        <v>17</v>
      </c>
      <c r="H12488" s="5" t="s">
        <v>5</v>
      </c>
      <c r="I12488" s="5" t="s">
        <v>125</v>
      </c>
      <c r="J12488" s="5" t="s">
        <v>1</v>
      </c>
      <c r="K12488" s="2">
        <v>22</v>
      </c>
      <c r="L12488" s="2">
        <v>2</v>
      </c>
      <c r="M12488" s="5" t="s">
        <v>4</v>
      </c>
      <c r="N12488" s="5" t="s">
        <v>65</v>
      </c>
      <c r="O12488" s="5" t="s">
        <v>64</v>
      </c>
      <c r="P12488" s="5" t="s">
        <v>64</v>
      </c>
      <c r="Q12488" s="5" t="s">
        <v>1</v>
      </c>
      <c r="R12488" s="5" t="s">
        <v>1</v>
      </c>
      <c r="S12488" s="5" t="s">
        <v>1</v>
      </c>
      <c r="T12488" s="3" t="s">
        <v>0</v>
      </c>
      <c r="U12488" s="3" t="s">
        <v>0</v>
      </c>
      <c r="V12488" s="3" t="s">
        <v>0</v>
      </c>
      <c r="W12488" s="3" t="s">
        <v>0</v>
      </c>
      <c r="X12488" s="3" t="s">
        <v>0</v>
      </c>
      <c r="Y12488" s="3" t="s">
        <v>0</v>
      </c>
      <c r="Z12488" s="3" t="s">
        <v>0</v>
      </c>
      <c r="AA12488" s="3" t="s">
        <v>0</v>
      </c>
      <c r="AB12488" s="3" t="s">
        <v>0</v>
      </c>
      <c r="AC12488" s="3" t="s">
        <v>0</v>
      </c>
      <c r="AD12488" s="3" t="s">
        <v>0</v>
      </c>
      <c r="AE12488" s="3">
        <v>0</v>
      </c>
      <c r="AF12488" s="3" t="s">
        <v>0</v>
      </c>
      <c r="AG12488" s="3" t="s">
        <v>0</v>
      </c>
      <c r="AH12488" s="3" t="s">
        <v>0</v>
      </c>
      <c r="AI12488" s="3" t="s">
        <v>0</v>
      </c>
      <c r="AJ12488" s="3" t="s">
        <v>0</v>
      </c>
      <c r="AK12488" s="3" t="s">
        <v>0</v>
      </c>
      <c r="AL12488" s="3" t="s">
        <v>0</v>
      </c>
      <c r="AM12488" s="3" t="s">
        <v>0</v>
      </c>
      <c r="AN12488" s="3" t="s">
        <v>0</v>
      </c>
      <c r="AO12488" s="3" t="s">
        <v>0</v>
      </c>
      <c r="AP12488" s="3" t="s">
        <v>0</v>
      </c>
      <c r="AQ12488" s="3">
        <v>0</v>
      </c>
      <c r="AR12488" s="4" t="s">
        <v>0</v>
      </c>
      <c r="AS12488" s="4" t="s">
        <v>0</v>
      </c>
      <c r="AT12488" s="4" t="s">
        <v>0</v>
      </c>
      <c r="AU12488" s="4" t="s">
        <v>0</v>
      </c>
      <c r="AV12488" s="4" t="s">
        <v>0</v>
      </c>
      <c r="AW12488" s="4" t="s">
        <v>0</v>
      </c>
      <c r="AX12488" s="4" t="s">
        <v>0</v>
      </c>
      <c r="AY12488" s="4" t="s">
        <v>0</v>
      </c>
      <c r="AZ12488" s="4" t="s">
        <v>0</v>
      </c>
      <c r="BA12488" s="4" t="s">
        <v>0</v>
      </c>
      <c r="BB12488" s="4" t="s">
        <v>0</v>
      </c>
      <c r="BC12488" s="4">
        <v>0</v>
      </c>
      <c r="BD12488" s="3" t="s">
        <v>0</v>
      </c>
      <c r="BE12488" s="3" t="s">
        <v>0</v>
      </c>
      <c r="BF12488" s="3" t="s">
        <v>0</v>
      </c>
      <c r="BG12488" s="3" t="s">
        <v>0</v>
      </c>
      <c r="BH12488" s="3" t="s">
        <v>0</v>
      </c>
      <c r="BI12488" s="3" t="s">
        <v>0</v>
      </c>
      <c r="BJ12488" s="3" t="s">
        <v>0</v>
      </c>
      <c r="BK12488" s="3" t="s">
        <v>0</v>
      </c>
      <c r="BL12488" s="3" t="s">
        <v>0</v>
      </c>
      <c r="BM12488" s="3" t="s">
        <v>0</v>
      </c>
      <c r="BN12488" s="3" t="s">
        <v>0</v>
      </c>
      <c r="BO12488" s="3">
        <v>0</v>
      </c>
      <c r="BP12488" s="3" t="s">
        <v>0</v>
      </c>
      <c r="BQ12488" s="3" t="s">
        <v>0</v>
      </c>
      <c r="BR12488" s="3" t="s">
        <v>0</v>
      </c>
      <c r="BS12488" s="3" t="s">
        <v>0</v>
      </c>
      <c r="BT12488" s="3" t="s">
        <v>0</v>
      </c>
      <c r="BU12488" s="3" t="s">
        <v>0</v>
      </c>
      <c r="BV12488" s="3" t="s">
        <v>0</v>
      </c>
      <c r="BW12488" s="3" t="s">
        <v>0</v>
      </c>
      <c r="BX12488" s="3" t="s">
        <v>0</v>
      </c>
      <c r="BY12488" s="3" t="s">
        <v>0</v>
      </c>
      <c r="BZ12488" s="3" t="s">
        <v>0</v>
      </c>
      <c r="CA12488" s="3">
        <v>0</v>
      </c>
      <c r="CB12488" s="3" t="s">
        <v>0</v>
      </c>
      <c r="CC12488" s="3" t="s">
        <v>0</v>
      </c>
      <c r="CD12488" s="3" t="s">
        <v>0</v>
      </c>
      <c r="CE12488" s="3" t="s">
        <v>0</v>
      </c>
      <c r="CF12488" s="3" t="s">
        <v>0</v>
      </c>
      <c r="CG12488" s="3" t="s">
        <v>0</v>
      </c>
      <c r="CH12488" s="3" t="s">
        <v>0</v>
      </c>
      <c r="CI12488" s="3" t="s">
        <v>0</v>
      </c>
      <c r="CJ12488" s="3" t="s">
        <v>0</v>
      </c>
      <c r="CK12488" s="3" t="s">
        <v>0</v>
      </c>
      <c r="CL12488" s="3" t="s">
        <v>0</v>
      </c>
      <c r="CM12488" s="3">
        <v>0</v>
      </c>
      <c r="CN12488" s="3">
        <v>0</v>
      </c>
      <c r="CO12488" s="3">
        <v>0</v>
      </c>
      <c r="CP12488" s="3">
        <v>0</v>
      </c>
      <c r="CQ12488" s="3">
        <v>0</v>
      </c>
      <c r="CR12488" s="3">
        <v>0</v>
      </c>
      <c r="CS12488" s="2">
        <v>2016</v>
      </c>
    </row>
    <row r="12489" spans="1:97" x14ac:dyDescent="0.25">
      <c r="A12489" s="2">
        <v>60549</v>
      </c>
      <c r="B12489" s="5" t="s">
        <v>8</v>
      </c>
      <c r="C12489" s="2" t="s">
        <v>0</v>
      </c>
      <c r="D12489" s="5" t="s">
        <v>565</v>
      </c>
      <c r="E12489" s="5" t="s">
        <v>229</v>
      </c>
      <c r="F12489" s="2">
        <v>59462</v>
      </c>
      <c r="G12489" s="5" t="s">
        <v>67</v>
      </c>
      <c r="H12489" s="5" t="s">
        <v>31</v>
      </c>
      <c r="I12489" s="5" t="s">
        <v>96</v>
      </c>
      <c r="J12489" s="5" t="s">
        <v>1</v>
      </c>
      <c r="K12489" s="2">
        <v>22</v>
      </c>
      <c r="L12489" s="2">
        <v>2</v>
      </c>
      <c r="M12489" s="5" t="s">
        <v>4</v>
      </c>
      <c r="N12489" s="5" t="s">
        <v>65</v>
      </c>
      <c r="O12489" s="5" t="s">
        <v>64</v>
      </c>
      <c r="P12489" s="5" t="s">
        <v>64</v>
      </c>
      <c r="Q12489" s="5" t="s">
        <v>1</v>
      </c>
      <c r="R12489" s="5" t="s">
        <v>1</v>
      </c>
      <c r="S12489" s="5" t="s">
        <v>1</v>
      </c>
      <c r="T12489" s="3" t="s">
        <v>0</v>
      </c>
      <c r="U12489" s="3" t="s">
        <v>0</v>
      </c>
      <c r="V12489" s="3">
        <v>0</v>
      </c>
      <c r="W12489" s="3">
        <v>0</v>
      </c>
      <c r="X12489" s="3">
        <v>0</v>
      </c>
      <c r="Y12489" s="3">
        <v>0</v>
      </c>
      <c r="Z12489" s="3">
        <v>0</v>
      </c>
      <c r="AA12489" s="3">
        <v>0</v>
      </c>
      <c r="AB12489" s="3">
        <v>0</v>
      </c>
      <c r="AC12489" s="3">
        <v>0</v>
      </c>
      <c r="AD12489" s="3">
        <v>0</v>
      </c>
      <c r="AE12489" s="3">
        <v>0</v>
      </c>
      <c r="AF12489" s="3" t="s">
        <v>0</v>
      </c>
      <c r="AG12489" s="3" t="s">
        <v>0</v>
      </c>
      <c r="AH12489" s="3">
        <v>0</v>
      </c>
      <c r="AI12489" s="3">
        <v>0</v>
      </c>
      <c r="AJ12489" s="3">
        <v>0</v>
      </c>
      <c r="AK12489" s="3">
        <v>0</v>
      </c>
      <c r="AL12489" s="3">
        <v>0</v>
      </c>
      <c r="AM12489" s="3">
        <v>0</v>
      </c>
      <c r="AN12489" s="3">
        <v>0</v>
      </c>
      <c r="AO12489" s="3">
        <v>0</v>
      </c>
      <c r="AP12489" s="3">
        <v>0</v>
      </c>
      <c r="AQ12489" s="3">
        <v>0</v>
      </c>
      <c r="AR12489" s="4" t="s">
        <v>0</v>
      </c>
      <c r="AS12489" s="4" t="s">
        <v>0</v>
      </c>
      <c r="AT12489" s="4">
        <v>0</v>
      </c>
      <c r="AU12489" s="4">
        <v>0</v>
      </c>
      <c r="AV12489" s="4">
        <v>0</v>
      </c>
      <c r="AW12489" s="4">
        <v>0</v>
      </c>
      <c r="AX12489" s="4">
        <v>0</v>
      </c>
      <c r="AY12489" s="4">
        <v>0</v>
      </c>
      <c r="AZ12489" s="4">
        <v>0</v>
      </c>
      <c r="BA12489" s="4">
        <v>0</v>
      </c>
      <c r="BB12489" s="4">
        <v>0</v>
      </c>
      <c r="BC12489" s="4">
        <v>0</v>
      </c>
      <c r="BD12489" s="3" t="s">
        <v>0</v>
      </c>
      <c r="BE12489" s="3" t="s">
        <v>0</v>
      </c>
      <c r="BF12489" s="3">
        <v>9147</v>
      </c>
      <c r="BG12489" s="3">
        <v>7689</v>
      </c>
      <c r="BH12489" s="3">
        <v>6749</v>
      </c>
      <c r="BI12489" s="3">
        <v>7980</v>
      </c>
      <c r="BJ12489" s="3">
        <v>8271</v>
      </c>
      <c r="BK12489" s="3">
        <v>10881</v>
      </c>
      <c r="BL12489" s="3">
        <v>7808</v>
      </c>
      <c r="BM12489" s="3">
        <v>6008</v>
      </c>
      <c r="BN12489" s="3">
        <v>4282</v>
      </c>
      <c r="BO12489" s="3">
        <v>6925</v>
      </c>
      <c r="BP12489" s="3" t="s">
        <v>0</v>
      </c>
      <c r="BQ12489" s="3" t="s">
        <v>0</v>
      </c>
      <c r="BR12489" s="3">
        <v>9147</v>
      </c>
      <c r="BS12489" s="3">
        <v>7689</v>
      </c>
      <c r="BT12489" s="3">
        <v>6749</v>
      </c>
      <c r="BU12489" s="3">
        <v>7980</v>
      </c>
      <c r="BV12489" s="3">
        <v>8271</v>
      </c>
      <c r="BW12489" s="3">
        <v>10881</v>
      </c>
      <c r="BX12489" s="3">
        <v>7808</v>
      </c>
      <c r="BY12489" s="3">
        <v>6008</v>
      </c>
      <c r="BZ12489" s="3">
        <v>4282</v>
      </c>
      <c r="CA12489" s="3">
        <v>6925</v>
      </c>
      <c r="CB12489" s="3" t="s">
        <v>0</v>
      </c>
      <c r="CC12489" s="3" t="s">
        <v>0</v>
      </c>
      <c r="CD12489" s="3">
        <v>990.74800000000005</v>
      </c>
      <c r="CE12489" s="3">
        <v>832.91</v>
      </c>
      <c r="CF12489" s="3">
        <v>731.077</v>
      </c>
      <c r="CG12489" s="3">
        <v>864.346</v>
      </c>
      <c r="CH12489" s="3">
        <v>895.87900000000002</v>
      </c>
      <c r="CI12489" s="3">
        <v>1178.6489999999999</v>
      </c>
      <c r="CJ12489" s="3">
        <v>845.73500000000001</v>
      </c>
      <c r="CK12489" s="3">
        <v>650.77200000000005</v>
      </c>
      <c r="CL12489" s="3">
        <v>463.80399999999997</v>
      </c>
      <c r="CM12489" s="3">
        <v>750.08</v>
      </c>
      <c r="CN12489" s="3">
        <v>0</v>
      </c>
      <c r="CO12489" s="3">
        <v>0</v>
      </c>
      <c r="CP12489" s="3">
        <v>75740</v>
      </c>
      <c r="CQ12489" s="3">
        <v>75740</v>
      </c>
      <c r="CR12489" s="3">
        <v>8204</v>
      </c>
      <c r="CS12489" s="2">
        <v>2016</v>
      </c>
    </row>
    <row r="12490" spans="1:97" x14ac:dyDescent="0.25">
      <c r="A12490" s="2">
        <v>60553</v>
      </c>
      <c r="B12490" s="5" t="s">
        <v>8</v>
      </c>
      <c r="C12490" s="2" t="s">
        <v>0</v>
      </c>
      <c r="D12490" s="5" t="s">
        <v>564</v>
      </c>
      <c r="E12490" s="5" t="s">
        <v>563</v>
      </c>
      <c r="F12490" s="2">
        <v>60327</v>
      </c>
      <c r="G12490" s="5" t="s">
        <v>67</v>
      </c>
      <c r="H12490" s="5" t="s">
        <v>31</v>
      </c>
      <c r="I12490" s="5" t="s">
        <v>96</v>
      </c>
      <c r="J12490" s="5" t="s">
        <v>1</v>
      </c>
      <c r="K12490" s="2">
        <v>22</v>
      </c>
      <c r="L12490" s="2">
        <v>2</v>
      </c>
      <c r="M12490" s="5" t="s">
        <v>4</v>
      </c>
      <c r="N12490" s="5" t="s">
        <v>65</v>
      </c>
      <c r="O12490" s="5" t="s">
        <v>64</v>
      </c>
      <c r="P12490" s="5" t="s">
        <v>64</v>
      </c>
      <c r="Q12490" s="5" t="s">
        <v>1</v>
      </c>
      <c r="R12490" s="5" t="s">
        <v>1</v>
      </c>
      <c r="S12490" s="5" t="s">
        <v>1</v>
      </c>
      <c r="T12490" s="3" t="s">
        <v>0</v>
      </c>
      <c r="U12490" s="3" t="s">
        <v>0</v>
      </c>
      <c r="V12490" s="3" t="s">
        <v>0</v>
      </c>
      <c r="W12490" s="3" t="s">
        <v>0</v>
      </c>
      <c r="X12490" s="3" t="s">
        <v>0</v>
      </c>
      <c r="Y12490" s="3" t="s">
        <v>0</v>
      </c>
      <c r="Z12490" s="3" t="s">
        <v>0</v>
      </c>
      <c r="AA12490" s="3" t="s">
        <v>0</v>
      </c>
      <c r="AB12490" s="3" t="s">
        <v>0</v>
      </c>
      <c r="AC12490" s="3" t="s">
        <v>0</v>
      </c>
      <c r="AD12490" s="3">
        <v>0</v>
      </c>
      <c r="AE12490" s="3">
        <v>0</v>
      </c>
      <c r="AF12490" s="3" t="s">
        <v>0</v>
      </c>
      <c r="AG12490" s="3" t="s">
        <v>0</v>
      </c>
      <c r="AH12490" s="3" t="s">
        <v>0</v>
      </c>
      <c r="AI12490" s="3" t="s">
        <v>0</v>
      </c>
      <c r="AJ12490" s="3" t="s">
        <v>0</v>
      </c>
      <c r="AK12490" s="3" t="s">
        <v>0</v>
      </c>
      <c r="AL12490" s="3" t="s">
        <v>0</v>
      </c>
      <c r="AM12490" s="3" t="s">
        <v>0</v>
      </c>
      <c r="AN12490" s="3" t="s">
        <v>0</v>
      </c>
      <c r="AO12490" s="3" t="s">
        <v>0</v>
      </c>
      <c r="AP12490" s="3">
        <v>0</v>
      </c>
      <c r="AQ12490" s="3">
        <v>0</v>
      </c>
      <c r="AR12490" s="4" t="s">
        <v>0</v>
      </c>
      <c r="AS12490" s="4" t="s">
        <v>0</v>
      </c>
      <c r="AT12490" s="4" t="s">
        <v>0</v>
      </c>
      <c r="AU12490" s="4" t="s">
        <v>0</v>
      </c>
      <c r="AV12490" s="4" t="s">
        <v>0</v>
      </c>
      <c r="AW12490" s="4" t="s">
        <v>0</v>
      </c>
      <c r="AX12490" s="4" t="s">
        <v>0</v>
      </c>
      <c r="AY12490" s="4" t="s">
        <v>0</v>
      </c>
      <c r="AZ12490" s="4" t="s">
        <v>0</v>
      </c>
      <c r="BA12490" s="4" t="s">
        <v>0</v>
      </c>
      <c r="BB12490" s="4">
        <v>0</v>
      </c>
      <c r="BC12490" s="4">
        <v>0</v>
      </c>
      <c r="BD12490" s="3" t="s">
        <v>0</v>
      </c>
      <c r="BE12490" s="3" t="s">
        <v>0</v>
      </c>
      <c r="BF12490" s="3" t="s">
        <v>0</v>
      </c>
      <c r="BG12490" s="3" t="s">
        <v>0</v>
      </c>
      <c r="BH12490" s="3" t="s">
        <v>0</v>
      </c>
      <c r="BI12490" s="3" t="s">
        <v>0</v>
      </c>
      <c r="BJ12490" s="3" t="s">
        <v>0</v>
      </c>
      <c r="BK12490" s="3" t="s">
        <v>0</v>
      </c>
      <c r="BL12490" s="3" t="s">
        <v>0</v>
      </c>
      <c r="BM12490" s="3" t="s">
        <v>0</v>
      </c>
      <c r="BN12490" s="3">
        <v>1905</v>
      </c>
      <c r="BO12490" s="3">
        <v>3080</v>
      </c>
      <c r="BP12490" s="3" t="s">
        <v>0</v>
      </c>
      <c r="BQ12490" s="3" t="s">
        <v>0</v>
      </c>
      <c r="BR12490" s="3" t="s">
        <v>0</v>
      </c>
      <c r="BS12490" s="3" t="s">
        <v>0</v>
      </c>
      <c r="BT12490" s="3" t="s">
        <v>0</v>
      </c>
      <c r="BU12490" s="3" t="s">
        <v>0</v>
      </c>
      <c r="BV12490" s="3" t="s">
        <v>0</v>
      </c>
      <c r="BW12490" s="3" t="s">
        <v>0</v>
      </c>
      <c r="BX12490" s="3" t="s">
        <v>0</v>
      </c>
      <c r="BY12490" s="3" t="s">
        <v>0</v>
      </c>
      <c r="BZ12490" s="3">
        <v>1905</v>
      </c>
      <c r="CA12490" s="3">
        <v>3080</v>
      </c>
      <c r="CB12490" s="3" t="s">
        <v>0</v>
      </c>
      <c r="CC12490" s="3" t="s">
        <v>0</v>
      </c>
      <c r="CD12490" s="3" t="s">
        <v>0</v>
      </c>
      <c r="CE12490" s="3" t="s">
        <v>0</v>
      </c>
      <c r="CF12490" s="3" t="s">
        <v>0</v>
      </c>
      <c r="CG12490" s="3" t="s">
        <v>0</v>
      </c>
      <c r="CH12490" s="3" t="s">
        <v>0</v>
      </c>
      <c r="CI12490" s="3" t="s">
        <v>0</v>
      </c>
      <c r="CJ12490" s="3" t="s">
        <v>0</v>
      </c>
      <c r="CK12490" s="3" t="s">
        <v>0</v>
      </c>
      <c r="CL12490" s="3">
        <v>206.32499999999999</v>
      </c>
      <c r="CM12490" s="3">
        <v>333.67500000000001</v>
      </c>
      <c r="CN12490" s="3">
        <v>0</v>
      </c>
      <c r="CO12490" s="3">
        <v>0</v>
      </c>
      <c r="CP12490" s="3">
        <v>4985</v>
      </c>
      <c r="CQ12490" s="3">
        <v>4985</v>
      </c>
      <c r="CR12490" s="3">
        <v>540</v>
      </c>
      <c r="CS12490" s="2">
        <v>2016</v>
      </c>
    </row>
    <row r="12491" spans="1:97" x14ac:dyDescent="0.25">
      <c r="A12491" s="2">
        <v>60554</v>
      </c>
      <c r="B12491" s="5" t="s">
        <v>8</v>
      </c>
      <c r="C12491" s="2" t="s">
        <v>0</v>
      </c>
      <c r="D12491" s="5" t="s">
        <v>562</v>
      </c>
      <c r="E12491" s="5" t="s">
        <v>561</v>
      </c>
      <c r="F12491" s="2">
        <v>60330</v>
      </c>
      <c r="G12491" s="5" t="s">
        <v>97</v>
      </c>
      <c r="H12491" s="5" t="s">
        <v>31</v>
      </c>
      <c r="I12491" s="5" t="s">
        <v>96</v>
      </c>
      <c r="J12491" s="5" t="s">
        <v>1</v>
      </c>
      <c r="K12491" s="2">
        <v>22</v>
      </c>
      <c r="L12491" s="2">
        <v>2</v>
      </c>
      <c r="M12491" s="5" t="s">
        <v>4</v>
      </c>
      <c r="N12491" s="5" t="s">
        <v>65</v>
      </c>
      <c r="O12491" s="5" t="s">
        <v>64</v>
      </c>
      <c r="P12491" s="5" t="s">
        <v>64</v>
      </c>
      <c r="Q12491" s="5" t="s">
        <v>1</v>
      </c>
      <c r="R12491" s="5" t="s">
        <v>1</v>
      </c>
      <c r="S12491" s="5" t="s">
        <v>1</v>
      </c>
      <c r="T12491" s="3" t="s">
        <v>0</v>
      </c>
      <c r="U12491" s="3" t="s">
        <v>0</v>
      </c>
      <c r="V12491" s="3" t="s">
        <v>0</v>
      </c>
      <c r="W12491" s="3" t="s">
        <v>0</v>
      </c>
      <c r="X12491" s="3" t="s">
        <v>0</v>
      </c>
      <c r="Y12491" s="3" t="s">
        <v>0</v>
      </c>
      <c r="Z12491" s="3" t="s">
        <v>0</v>
      </c>
      <c r="AA12491" s="3" t="s">
        <v>0</v>
      </c>
      <c r="AB12491" s="3" t="s">
        <v>0</v>
      </c>
      <c r="AC12491" s="3" t="s">
        <v>0</v>
      </c>
      <c r="AD12491" s="3" t="s">
        <v>0</v>
      </c>
      <c r="AE12491" s="3">
        <v>0</v>
      </c>
      <c r="AF12491" s="3" t="s">
        <v>0</v>
      </c>
      <c r="AG12491" s="3" t="s">
        <v>0</v>
      </c>
      <c r="AH12491" s="3" t="s">
        <v>0</v>
      </c>
      <c r="AI12491" s="3" t="s">
        <v>0</v>
      </c>
      <c r="AJ12491" s="3" t="s">
        <v>0</v>
      </c>
      <c r="AK12491" s="3" t="s">
        <v>0</v>
      </c>
      <c r="AL12491" s="3" t="s">
        <v>0</v>
      </c>
      <c r="AM12491" s="3" t="s">
        <v>0</v>
      </c>
      <c r="AN12491" s="3" t="s">
        <v>0</v>
      </c>
      <c r="AO12491" s="3" t="s">
        <v>0</v>
      </c>
      <c r="AP12491" s="3" t="s">
        <v>0</v>
      </c>
      <c r="AQ12491" s="3">
        <v>0</v>
      </c>
      <c r="AR12491" s="4" t="s">
        <v>0</v>
      </c>
      <c r="AS12491" s="4" t="s">
        <v>0</v>
      </c>
      <c r="AT12491" s="4" t="s">
        <v>0</v>
      </c>
      <c r="AU12491" s="4" t="s">
        <v>0</v>
      </c>
      <c r="AV12491" s="4" t="s">
        <v>0</v>
      </c>
      <c r="AW12491" s="4" t="s">
        <v>0</v>
      </c>
      <c r="AX12491" s="4" t="s">
        <v>0</v>
      </c>
      <c r="AY12491" s="4" t="s">
        <v>0</v>
      </c>
      <c r="AZ12491" s="4" t="s">
        <v>0</v>
      </c>
      <c r="BA12491" s="4" t="s">
        <v>0</v>
      </c>
      <c r="BB12491" s="4" t="s">
        <v>0</v>
      </c>
      <c r="BC12491" s="4">
        <v>0</v>
      </c>
      <c r="BD12491" s="3" t="s">
        <v>0</v>
      </c>
      <c r="BE12491" s="3" t="s">
        <v>0</v>
      </c>
      <c r="BF12491" s="3" t="s">
        <v>0</v>
      </c>
      <c r="BG12491" s="3" t="s">
        <v>0</v>
      </c>
      <c r="BH12491" s="3" t="s">
        <v>0</v>
      </c>
      <c r="BI12491" s="3" t="s">
        <v>0</v>
      </c>
      <c r="BJ12491" s="3" t="s">
        <v>0</v>
      </c>
      <c r="BK12491" s="3" t="s">
        <v>0</v>
      </c>
      <c r="BL12491" s="3" t="s">
        <v>0</v>
      </c>
      <c r="BM12491" s="3" t="s">
        <v>0</v>
      </c>
      <c r="BN12491" s="3" t="s">
        <v>0</v>
      </c>
      <c r="BO12491" s="3">
        <v>36993</v>
      </c>
      <c r="BP12491" s="3" t="s">
        <v>0</v>
      </c>
      <c r="BQ12491" s="3" t="s">
        <v>0</v>
      </c>
      <c r="BR12491" s="3" t="s">
        <v>0</v>
      </c>
      <c r="BS12491" s="3" t="s">
        <v>0</v>
      </c>
      <c r="BT12491" s="3" t="s">
        <v>0</v>
      </c>
      <c r="BU12491" s="3" t="s">
        <v>0</v>
      </c>
      <c r="BV12491" s="3" t="s">
        <v>0</v>
      </c>
      <c r="BW12491" s="3" t="s">
        <v>0</v>
      </c>
      <c r="BX12491" s="3" t="s">
        <v>0</v>
      </c>
      <c r="BY12491" s="3" t="s">
        <v>0</v>
      </c>
      <c r="BZ12491" s="3" t="s">
        <v>0</v>
      </c>
      <c r="CA12491" s="3">
        <v>36993</v>
      </c>
      <c r="CB12491" s="3" t="s">
        <v>0</v>
      </c>
      <c r="CC12491" s="3" t="s">
        <v>0</v>
      </c>
      <c r="CD12491" s="3" t="s">
        <v>0</v>
      </c>
      <c r="CE12491" s="3" t="s">
        <v>0</v>
      </c>
      <c r="CF12491" s="3" t="s">
        <v>0</v>
      </c>
      <c r="CG12491" s="3" t="s">
        <v>0</v>
      </c>
      <c r="CH12491" s="3" t="s">
        <v>0</v>
      </c>
      <c r="CI12491" s="3" t="s">
        <v>0</v>
      </c>
      <c r="CJ12491" s="3" t="s">
        <v>0</v>
      </c>
      <c r="CK12491" s="3" t="s">
        <v>0</v>
      </c>
      <c r="CL12491" s="3" t="s">
        <v>0</v>
      </c>
      <c r="CM12491" s="3">
        <v>4007</v>
      </c>
      <c r="CN12491" s="3">
        <v>0</v>
      </c>
      <c r="CO12491" s="3">
        <v>0</v>
      </c>
      <c r="CP12491" s="3">
        <v>36993</v>
      </c>
      <c r="CQ12491" s="3">
        <v>36993</v>
      </c>
      <c r="CR12491" s="3">
        <v>4007</v>
      </c>
      <c r="CS12491" s="2">
        <v>2016</v>
      </c>
    </row>
    <row r="12492" spans="1:97" x14ac:dyDescent="0.25">
      <c r="A12492" s="2">
        <v>60555</v>
      </c>
      <c r="B12492" s="5" t="s">
        <v>8</v>
      </c>
      <c r="C12492" s="2" t="s">
        <v>0</v>
      </c>
      <c r="D12492" s="5" t="s">
        <v>560</v>
      </c>
      <c r="E12492" s="5" t="s">
        <v>559</v>
      </c>
      <c r="F12492" s="2">
        <v>60331</v>
      </c>
      <c r="G12492" s="5" t="s">
        <v>74</v>
      </c>
      <c r="H12492" s="5" t="s">
        <v>62</v>
      </c>
      <c r="I12492" s="5" t="s">
        <v>96</v>
      </c>
      <c r="J12492" s="5" t="s">
        <v>1</v>
      </c>
      <c r="K12492" s="2">
        <v>22</v>
      </c>
      <c r="L12492" s="2">
        <v>2</v>
      </c>
      <c r="M12492" s="5" t="s">
        <v>4</v>
      </c>
      <c r="N12492" s="5" t="s">
        <v>65</v>
      </c>
      <c r="O12492" s="5" t="s">
        <v>64</v>
      </c>
      <c r="P12492" s="5" t="s">
        <v>64</v>
      </c>
      <c r="Q12492" s="5" t="s">
        <v>1</v>
      </c>
      <c r="R12492" s="5" t="s">
        <v>1</v>
      </c>
      <c r="S12492" s="5" t="s">
        <v>1</v>
      </c>
      <c r="T12492" s="3" t="s">
        <v>0</v>
      </c>
      <c r="U12492" s="3" t="s">
        <v>0</v>
      </c>
      <c r="V12492" s="3" t="s">
        <v>0</v>
      </c>
      <c r="W12492" s="3" t="s">
        <v>0</v>
      </c>
      <c r="X12492" s="3" t="s">
        <v>0</v>
      </c>
      <c r="Y12492" s="3" t="s">
        <v>0</v>
      </c>
      <c r="Z12492" s="3" t="s">
        <v>0</v>
      </c>
      <c r="AA12492" s="3" t="s">
        <v>0</v>
      </c>
      <c r="AB12492" s="3" t="s">
        <v>0</v>
      </c>
      <c r="AC12492" s="3" t="s">
        <v>0</v>
      </c>
      <c r="AD12492" s="3" t="s">
        <v>0</v>
      </c>
      <c r="AE12492" s="3">
        <v>0</v>
      </c>
      <c r="AF12492" s="3" t="s">
        <v>0</v>
      </c>
      <c r="AG12492" s="3" t="s">
        <v>0</v>
      </c>
      <c r="AH12492" s="3" t="s">
        <v>0</v>
      </c>
      <c r="AI12492" s="3" t="s">
        <v>0</v>
      </c>
      <c r="AJ12492" s="3" t="s">
        <v>0</v>
      </c>
      <c r="AK12492" s="3" t="s">
        <v>0</v>
      </c>
      <c r="AL12492" s="3" t="s">
        <v>0</v>
      </c>
      <c r="AM12492" s="3" t="s">
        <v>0</v>
      </c>
      <c r="AN12492" s="3" t="s">
        <v>0</v>
      </c>
      <c r="AO12492" s="3" t="s">
        <v>0</v>
      </c>
      <c r="AP12492" s="3" t="s">
        <v>0</v>
      </c>
      <c r="AQ12492" s="3">
        <v>0</v>
      </c>
      <c r="AR12492" s="4" t="s">
        <v>0</v>
      </c>
      <c r="AS12492" s="4" t="s">
        <v>0</v>
      </c>
      <c r="AT12492" s="4" t="s">
        <v>0</v>
      </c>
      <c r="AU12492" s="4" t="s">
        <v>0</v>
      </c>
      <c r="AV12492" s="4" t="s">
        <v>0</v>
      </c>
      <c r="AW12492" s="4" t="s">
        <v>0</v>
      </c>
      <c r="AX12492" s="4" t="s">
        <v>0</v>
      </c>
      <c r="AY12492" s="4" t="s">
        <v>0</v>
      </c>
      <c r="AZ12492" s="4" t="s">
        <v>0</v>
      </c>
      <c r="BA12492" s="4" t="s">
        <v>0</v>
      </c>
      <c r="BB12492" s="4" t="s">
        <v>0</v>
      </c>
      <c r="BC12492" s="4">
        <v>0</v>
      </c>
      <c r="BD12492" s="3" t="s">
        <v>0</v>
      </c>
      <c r="BE12492" s="3" t="s">
        <v>0</v>
      </c>
      <c r="BF12492" s="3" t="s">
        <v>0</v>
      </c>
      <c r="BG12492" s="3" t="s">
        <v>0</v>
      </c>
      <c r="BH12492" s="3" t="s">
        <v>0</v>
      </c>
      <c r="BI12492" s="3" t="s">
        <v>0</v>
      </c>
      <c r="BJ12492" s="3" t="s">
        <v>0</v>
      </c>
      <c r="BK12492" s="3" t="s">
        <v>0</v>
      </c>
      <c r="BL12492" s="3" t="s">
        <v>0</v>
      </c>
      <c r="BM12492" s="3" t="s">
        <v>0</v>
      </c>
      <c r="BN12492" s="3" t="s">
        <v>0</v>
      </c>
      <c r="BO12492" s="3">
        <v>0</v>
      </c>
      <c r="BP12492" s="3" t="s">
        <v>0</v>
      </c>
      <c r="BQ12492" s="3" t="s">
        <v>0</v>
      </c>
      <c r="BR12492" s="3" t="s">
        <v>0</v>
      </c>
      <c r="BS12492" s="3" t="s">
        <v>0</v>
      </c>
      <c r="BT12492" s="3" t="s">
        <v>0</v>
      </c>
      <c r="BU12492" s="3" t="s">
        <v>0</v>
      </c>
      <c r="BV12492" s="3" t="s">
        <v>0</v>
      </c>
      <c r="BW12492" s="3" t="s">
        <v>0</v>
      </c>
      <c r="BX12492" s="3" t="s">
        <v>0</v>
      </c>
      <c r="BY12492" s="3" t="s">
        <v>0</v>
      </c>
      <c r="BZ12492" s="3" t="s">
        <v>0</v>
      </c>
      <c r="CA12492" s="3">
        <v>0</v>
      </c>
      <c r="CB12492" s="3" t="s">
        <v>0</v>
      </c>
      <c r="CC12492" s="3" t="s">
        <v>0</v>
      </c>
      <c r="CD12492" s="3" t="s">
        <v>0</v>
      </c>
      <c r="CE12492" s="3" t="s">
        <v>0</v>
      </c>
      <c r="CF12492" s="3" t="s">
        <v>0</v>
      </c>
      <c r="CG12492" s="3" t="s">
        <v>0</v>
      </c>
      <c r="CH12492" s="3" t="s">
        <v>0</v>
      </c>
      <c r="CI12492" s="3" t="s">
        <v>0</v>
      </c>
      <c r="CJ12492" s="3" t="s">
        <v>0</v>
      </c>
      <c r="CK12492" s="3" t="s">
        <v>0</v>
      </c>
      <c r="CL12492" s="3" t="s">
        <v>0</v>
      </c>
      <c r="CM12492" s="3">
        <v>0</v>
      </c>
      <c r="CN12492" s="3">
        <v>0</v>
      </c>
      <c r="CO12492" s="3">
        <v>0</v>
      </c>
      <c r="CP12492" s="3">
        <v>0</v>
      </c>
      <c r="CQ12492" s="3">
        <v>0</v>
      </c>
      <c r="CR12492" s="3">
        <v>0</v>
      </c>
      <c r="CS12492" s="2">
        <v>2016</v>
      </c>
    </row>
    <row r="12493" spans="1:97" x14ac:dyDescent="0.25">
      <c r="A12493" s="2">
        <v>60556</v>
      </c>
      <c r="B12493" s="5" t="s">
        <v>8</v>
      </c>
      <c r="C12493" s="2" t="s">
        <v>0</v>
      </c>
      <c r="D12493" s="5" t="s">
        <v>558</v>
      </c>
      <c r="E12493" s="5" t="s">
        <v>557</v>
      </c>
      <c r="F12493" s="2">
        <v>60332</v>
      </c>
      <c r="G12493" s="5" t="s">
        <v>74</v>
      </c>
      <c r="H12493" s="5" t="s">
        <v>62</v>
      </c>
      <c r="I12493" s="5" t="s">
        <v>96</v>
      </c>
      <c r="J12493" s="5" t="s">
        <v>1</v>
      </c>
      <c r="K12493" s="2">
        <v>22</v>
      </c>
      <c r="L12493" s="2">
        <v>2</v>
      </c>
      <c r="M12493" s="5" t="s">
        <v>4</v>
      </c>
      <c r="N12493" s="5" t="s">
        <v>65</v>
      </c>
      <c r="O12493" s="5" t="s">
        <v>64</v>
      </c>
      <c r="P12493" s="5" t="s">
        <v>64</v>
      </c>
      <c r="Q12493" s="5" t="s">
        <v>1</v>
      </c>
      <c r="R12493" s="5" t="s">
        <v>1</v>
      </c>
      <c r="S12493" s="5" t="s">
        <v>1</v>
      </c>
      <c r="T12493" s="3" t="s">
        <v>0</v>
      </c>
      <c r="U12493" s="3" t="s">
        <v>0</v>
      </c>
      <c r="V12493" s="3" t="s">
        <v>0</v>
      </c>
      <c r="W12493" s="3" t="s">
        <v>0</v>
      </c>
      <c r="X12493" s="3" t="s">
        <v>0</v>
      </c>
      <c r="Y12493" s="3" t="s">
        <v>0</v>
      </c>
      <c r="Z12493" s="3" t="s">
        <v>0</v>
      </c>
      <c r="AA12493" s="3" t="s">
        <v>0</v>
      </c>
      <c r="AB12493" s="3" t="s">
        <v>0</v>
      </c>
      <c r="AC12493" s="3" t="s">
        <v>0</v>
      </c>
      <c r="AD12493" s="3" t="s">
        <v>0</v>
      </c>
      <c r="AE12493" s="3">
        <v>0</v>
      </c>
      <c r="AF12493" s="3" t="s">
        <v>0</v>
      </c>
      <c r="AG12493" s="3" t="s">
        <v>0</v>
      </c>
      <c r="AH12493" s="3" t="s">
        <v>0</v>
      </c>
      <c r="AI12493" s="3" t="s">
        <v>0</v>
      </c>
      <c r="AJ12493" s="3" t="s">
        <v>0</v>
      </c>
      <c r="AK12493" s="3" t="s">
        <v>0</v>
      </c>
      <c r="AL12493" s="3" t="s">
        <v>0</v>
      </c>
      <c r="AM12493" s="3" t="s">
        <v>0</v>
      </c>
      <c r="AN12493" s="3" t="s">
        <v>0</v>
      </c>
      <c r="AO12493" s="3" t="s">
        <v>0</v>
      </c>
      <c r="AP12493" s="3" t="s">
        <v>0</v>
      </c>
      <c r="AQ12493" s="3">
        <v>0</v>
      </c>
      <c r="AR12493" s="4" t="s">
        <v>0</v>
      </c>
      <c r="AS12493" s="4" t="s">
        <v>0</v>
      </c>
      <c r="AT12493" s="4" t="s">
        <v>0</v>
      </c>
      <c r="AU12493" s="4" t="s">
        <v>0</v>
      </c>
      <c r="AV12493" s="4" t="s">
        <v>0</v>
      </c>
      <c r="AW12493" s="4" t="s">
        <v>0</v>
      </c>
      <c r="AX12493" s="4" t="s">
        <v>0</v>
      </c>
      <c r="AY12493" s="4" t="s">
        <v>0</v>
      </c>
      <c r="AZ12493" s="4" t="s">
        <v>0</v>
      </c>
      <c r="BA12493" s="4" t="s">
        <v>0</v>
      </c>
      <c r="BB12493" s="4" t="s">
        <v>0</v>
      </c>
      <c r="BC12493" s="4">
        <v>0</v>
      </c>
      <c r="BD12493" s="3" t="s">
        <v>0</v>
      </c>
      <c r="BE12493" s="3" t="s">
        <v>0</v>
      </c>
      <c r="BF12493" s="3" t="s">
        <v>0</v>
      </c>
      <c r="BG12493" s="3" t="s">
        <v>0</v>
      </c>
      <c r="BH12493" s="3" t="s">
        <v>0</v>
      </c>
      <c r="BI12493" s="3" t="s">
        <v>0</v>
      </c>
      <c r="BJ12493" s="3" t="s">
        <v>0</v>
      </c>
      <c r="BK12493" s="3" t="s">
        <v>0</v>
      </c>
      <c r="BL12493" s="3" t="s">
        <v>0</v>
      </c>
      <c r="BM12493" s="3" t="s">
        <v>0</v>
      </c>
      <c r="BN12493" s="3" t="s">
        <v>0</v>
      </c>
      <c r="BO12493" s="3">
        <v>0</v>
      </c>
      <c r="BP12493" s="3" t="s">
        <v>0</v>
      </c>
      <c r="BQ12493" s="3" t="s">
        <v>0</v>
      </c>
      <c r="BR12493" s="3" t="s">
        <v>0</v>
      </c>
      <c r="BS12493" s="3" t="s">
        <v>0</v>
      </c>
      <c r="BT12493" s="3" t="s">
        <v>0</v>
      </c>
      <c r="BU12493" s="3" t="s">
        <v>0</v>
      </c>
      <c r="BV12493" s="3" t="s">
        <v>0</v>
      </c>
      <c r="BW12493" s="3" t="s">
        <v>0</v>
      </c>
      <c r="BX12493" s="3" t="s">
        <v>0</v>
      </c>
      <c r="BY12493" s="3" t="s">
        <v>0</v>
      </c>
      <c r="BZ12493" s="3" t="s">
        <v>0</v>
      </c>
      <c r="CA12493" s="3">
        <v>0</v>
      </c>
      <c r="CB12493" s="3" t="s">
        <v>0</v>
      </c>
      <c r="CC12493" s="3" t="s">
        <v>0</v>
      </c>
      <c r="CD12493" s="3" t="s">
        <v>0</v>
      </c>
      <c r="CE12493" s="3" t="s">
        <v>0</v>
      </c>
      <c r="CF12493" s="3" t="s">
        <v>0</v>
      </c>
      <c r="CG12493" s="3" t="s">
        <v>0</v>
      </c>
      <c r="CH12493" s="3" t="s">
        <v>0</v>
      </c>
      <c r="CI12493" s="3" t="s">
        <v>0</v>
      </c>
      <c r="CJ12493" s="3" t="s">
        <v>0</v>
      </c>
      <c r="CK12493" s="3" t="s">
        <v>0</v>
      </c>
      <c r="CL12493" s="3" t="s">
        <v>0</v>
      </c>
      <c r="CM12493" s="3">
        <v>0</v>
      </c>
      <c r="CN12493" s="3">
        <v>0</v>
      </c>
      <c r="CO12493" s="3">
        <v>0</v>
      </c>
      <c r="CP12493" s="3">
        <v>0</v>
      </c>
      <c r="CQ12493" s="3">
        <v>0</v>
      </c>
      <c r="CR12493" s="3">
        <v>0</v>
      </c>
      <c r="CS12493" s="2">
        <v>2016</v>
      </c>
    </row>
    <row r="12494" spans="1:97" x14ac:dyDescent="0.25">
      <c r="A12494" s="2">
        <v>60561</v>
      </c>
      <c r="B12494" s="5" t="s">
        <v>8</v>
      </c>
      <c r="C12494" s="2" t="s">
        <v>0</v>
      </c>
      <c r="D12494" s="5" t="s">
        <v>556</v>
      </c>
      <c r="E12494" s="5" t="s">
        <v>555</v>
      </c>
      <c r="F12494" s="2">
        <v>7140</v>
      </c>
      <c r="G12494" s="5" t="s">
        <v>97</v>
      </c>
      <c r="H12494" s="5" t="s">
        <v>31</v>
      </c>
      <c r="I12494" s="5" t="s">
        <v>96</v>
      </c>
      <c r="J12494" s="5" t="s">
        <v>1</v>
      </c>
      <c r="K12494" s="2">
        <v>22</v>
      </c>
      <c r="L12494" s="2">
        <v>1</v>
      </c>
      <c r="M12494" s="5" t="s">
        <v>42</v>
      </c>
      <c r="N12494" s="5" t="s">
        <v>82</v>
      </c>
      <c r="O12494" s="5" t="s">
        <v>81</v>
      </c>
      <c r="P12494" s="5" t="s">
        <v>18</v>
      </c>
      <c r="Q12494" s="5" t="s">
        <v>1</v>
      </c>
      <c r="R12494" s="5" t="s">
        <v>1</v>
      </c>
      <c r="S12494" s="5" t="s">
        <v>80</v>
      </c>
      <c r="T12494" s="3">
        <v>9</v>
      </c>
      <c r="U12494" s="3">
        <v>10</v>
      </c>
      <c r="V12494" s="3">
        <v>11</v>
      </c>
      <c r="W12494" s="3">
        <v>11</v>
      </c>
      <c r="X12494" s="3">
        <v>9</v>
      </c>
      <c r="Y12494" s="3">
        <v>8</v>
      </c>
      <c r="Z12494" s="3">
        <v>7</v>
      </c>
      <c r="AA12494" s="3">
        <v>8</v>
      </c>
      <c r="AB12494" s="3">
        <v>8</v>
      </c>
      <c r="AC12494" s="3">
        <v>5</v>
      </c>
      <c r="AD12494" s="3">
        <v>7</v>
      </c>
      <c r="AE12494" s="3">
        <v>7</v>
      </c>
      <c r="AF12494" s="3">
        <v>9</v>
      </c>
      <c r="AG12494" s="3">
        <v>10</v>
      </c>
      <c r="AH12494" s="3">
        <v>11</v>
      </c>
      <c r="AI12494" s="3">
        <v>11</v>
      </c>
      <c r="AJ12494" s="3">
        <v>9</v>
      </c>
      <c r="AK12494" s="3">
        <v>8</v>
      </c>
      <c r="AL12494" s="3">
        <v>7</v>
      </c>
      <c r="AM12494" s="3">
        <v>8</v>
      </c>
      <c r="AN12494" s="3">
        <v>8</v>
      </c>
      <c r="AO12494" s="3">
        <v>5</v>
      </c>
      <c r="AP12494" s="3">
        <v>7</v>
      </c>
      <c r="AQ12494" s="3">
        <v>7</v>
      </c>
      <c r="AR12494" s="4">
        <v>0</v>
      </c>
      <c r="AS12494" s="4">
        <v>0</v>
      </c>
      <c r="AT12494" s="4">
        <v>0</v>
      </c>
      <c r="AU12494" s="4">
        <v>0</v>
      </c>
      <c r="AV12494" s="4">
        <v>0</v>
      </c>
      <c r="AW12494" s="4">
        <v>0</v>
      </c>
      <c r="AX12494" s="4">
        <v>0</v>
      </c>
      <c r="AY12494" s="4">
        <v>0</v>
      </c>
      <c r="AZ12494" s="4">
        <v>0</v>
      </c>
      <c r="BA12494" s="4">
        <v>0</v>
      </c>
      <c r="BB12494" s="4">
        <v>0</v>
      </c>
      <c r="BC12494" s="4">
        <v>0</v>
      </c>
      <c r="BD12494" s="3">
        <v>0</v>
      </c>
      <c r="BE12494" s="3">
        <v>0</v>
      </c>
      <c r="BF12494" s="3">
        <v>0</v>
      </c>
      <c r="BG12494" s="3">
        <v>0</v>
      </c>
      <c r="BH12494" s="3">
        <v>0</v>
      </c>
      <c r="BI12494" s="3">
        <v>0</v>
      </c>
      <c r="BJ12494" s="3">
        <v>0</v>
      </c>
      <c r="BK12494" s="3">
        <v>0</v>
      </c>
      <c r="BL12494" s="3">
        <v>0</v>
      </c>
      <c r="BM12494" s="3">
        <v>0</v>
      </c>
      <c r="BN12494" s="3">
        <v>0</v>
      </c>
      <c r="BO12494" s="3">
        <v>0</v>
      </c>
      <c r="BP12494" s="3">
        <v>0</v>
      </c>
      <c r="BQ12494" s="3">
        <v>0</v>
      </c>
      <c r="BR12494" s="3">
        <v>0</v>
      </c>
      <c r="BS12494" s="3">
        <v>0</v>
      </c>
      <c r="BT12494" s="3">
        <v>0</v>
      </c>
      <c r="BU12494" s="3">
        <v>0</v>
      </c>
      <c r="BV12494" s="3">
        <v>0</v>
      </c>
      <c r="BW12494" s="3">
        <v>0</v>
      </c>
      <c r="BX12494" s="3">
        <v>0</v>
      </c>
      <c r="BY12494" s="3">
        <v>0</v>
      </c>
      <c r="BZ12494" s="3">
        <v>0</v>
      </c>
      <c r="CA12494" s="3">
        <v>0</v>
      </c>
      <c r="CB12494" s="3">
        <v>-7.2220000000000004</v>
      </c>
      <c r="CC12494" s="3">
        <v>-7.6870000000000003</v>
      </c>
      <c r="CD12494" s="3">
        <v>-8.69</v>
      </c>
      <c r="CE12494" s="3">
        <v>-8.0489999999999995</v>
      </c>
      <c r="CF12494" s="3">
        <v>-6.48</v>
      </c>
      <c r="CG12494" s="3">
        <v>-6.35</v>
      </c>
      <c r="CH12494" s="3">
        <v>-5.4249999999999998</v>
      </c>
      <c r="CI12494" s="3">
        <v>-5.7080000000000002</v>
      </c>
      <c r="CJ12494" s="3">
        <v>-6.2050000000000001</v>
      </c>
      <c r="CK12494" s="3">
        <v>-4.0620000000000003</v>
      </c>
      <c r="CL12494" s="3">
        <v>-5.141</v>
      </c>
      <c r="CM12494" s="3">
        <v>-4.9809999999999999</v>
      </c>
      <c r="CN12494" s="3">
        <v>100</v>
      </c>
      <c r="CO12494" s="3">
        <v>100</v>
      </c>
      <c r="CP12494" s="3">
        <v>0</v>
      </c>
      <c r="CQ12494" s="3">
        <v>0</v>
      </c>
      <c r="CR12494" s="3">
        <v>-76</v>
      </c>
      <c r="CS12494" s="2">
        <v>2016</v>
      </c>
    </row>
    <row r="12495" spans="1:97" x14ac:dyDescent="0.25">
      <c r="A12495" s="2">
        <v>60562</v>
      </c>
      <c r="B12495" s="5" t="s">
        <v>8</v>
      </c>
      <c r="C12495" s="2" t="s">
        <v>0</v>
      </c>
      <c r="D12495" s="5" t="s">
        <v>554</v>
      </c>
      <c r="E12495" s="5" t="s">
        <v>309</v>
      </c>
      <c r="F12495" s="2">
        <v>7601</v>
      </c>
      <c r="G12495" s="5" t="s">
        <v>184</v>
      </c>
      <c r="H12495" s="5" t="s">
        <v>14</v>
      </c>
      <c r="I12495" s="5" t="s">
        <v>84</v>
      </c>
      <c r="J12495" s="5" t="s">
        <v>1</v>
      </c>
      <c r="K12495" s="2">
        <v>22</v>
      </c>
      <c r="L12495" s="2">
        <v>1</v>
      </c>
      <c r="M12495" s="5" t="s">
        <v>42</v>
      </c>
      <c r="N12495" s="5" t="s">
        <v>65</v>
      </c>
      <c r="O12495" s="5" t="s">
        <v>64</v>
      </c>
      <c r="P12495" s="5" t="s">
        <v>64</v>
      </c>
      <c r="Q12495" s="5" t="s">
        <v>1</v>
      </c>
      <c r="R12495" s="5" t="s">
        <v>1</v>
      </c>
      <c r="S12495" s="5" t="s">
        <v>1</v>
      </c>
      <c r="T12495" s="3" t="s">
        <v>0</v>
      </c>
      <c r="U12495" s="3" t="s">
        <v>0</v>
      </c>
      <c r="V12495" s="3" t="s">
        <v>0</v>
      </c>
      <c r="W12495" s="3" t="s">
        <v>0</v>
      </c>
      <c r="X12495" s="3" t="s">
        <v>0</v>
      </c>
      <c r="Y12495" s="3" t="s">
        <v>0</v>
      </c>
      <c r="Z12495" s="3" t="s">
        <v>0</v>
      </c>
      <c r="AA12495" s="3" t="s">
        <v>0</v>
      </c>
      <c r="AB12495" s="3" t="s">
        <v>0</v>
      </c>
      <c r="AC12495" s="3" t="s">
        <v>0</v>
      </c>
      <c r="AD12495" s="3" t="s">
        <v>0</v>
      </c>
      <c r="AE12495" s="3">
        <v>0</v>
      </c>
      <c r="AF12495" s="3" t="s">
        <v>0</v>
      </c>
      <c r="AG12495" s="3" t="s">
        <v>0</v>
      </c>
      <c r="AH12495" s="3" t="s">
        <v>0</v>
      </c>
      <c r="AI12495" s="3" t="s">
        <v>0</v>
      </c>
      <c r="AJ12495" s="3" t="s">
        <v>0</v>
      </c>
      <c r="AK12495" s="3" t="s">
        <v>0</v>
      </c>
      <c r="AL12495" s="3" t="s">
        <v>0</v>
      </c>
      <c r="AM12495" s="3" t="s">
        <v>0</v>
      </c>
      <c r="AN12495" s="3" t="s">
        <v>0</v>
      </c>
      <c r="AO12495" s="3" t="s">
        <v>0</v>
      </c>
      <c r="AP12495" s="3" t="s">
        <v>0</v>
      </c>
      <c r="AQ12495" s="3">
        <v>0</v>
      </c>
      <c r="AR12495" s="4" t="s">
        <v>0</v>
      </c>
      <c r="AS12495" s="4" t="s">
        <v>0</v>
      </c>
      <c r="AT12495" s="4" t="s">
        <v>0</v>
      </c>
      <c r="AU12495" s="4" t="s">
        <v>0</v>
      </c>
      <c r="AV12495" s="4" t="s">
        <v>0</v>
      </c>
      <c r="AW12495" s="4" t="s">
        <v>0</v>
      </c>
      <c r="AX12495" s="4" t="s">
        <v>0</v>
      </c>
      <c r="AY12495" s="4" t="s">
        <v>0</v>
      </c>
      <c r="AZ12495" s="4" t="s">
        <v>0</v>
      </c>
      <c r="BA12495" s="4" t="s">
        <v>0</v>
      </c>
      <c r="BB12495" s="4" t="s">
        <v>0</v>
      </c>
      <c r="BC12495" s="4">
        <v>0</v>
      </c>
      <c r="BD12495" s="3" t="s">
        <v>0</v>
      </c>
      <c r="BE12495" s="3" t="s">
        <v>0</v>
      </c>
      <c r="BF12495" s="3" t="s">
        <v>0</v>
      </c>
      <c r="BG12495" s="3" t="s">
        <v>0</v>
      </c>
      <c r="BH12495" s="3" t="s">
        <v>0</v>
      </c>
      <c r="BI12495" s="3" t="s">
        <v>0</v>
      </c>
      <c r="BJ12495" s="3" t="s">
        <v>0</v>
      </c>
      <c r="BK12495" s="3" t="s">
        <v>0</v>
      </c>
      <c r="BL12495" s="3" t="s">
        <v>0</v>
      </c>
      <c r="BM12495" s="3" t="s">
        <v>0</v>
      </c>
      <c r="BN12495" s="3" t="s">
        <v>0</v>
      </c>
      <c r="BO12495" s="3">
        <v>526</v>
      </c>
      <c r="BP12495" s="3" t="s">
        <v>0</v>
      </c>
      <c r="BQ12495" s="3" t="s">
        <v>0</v>
      </c>
      <c r="BR12495" s="3" t="s">
        <v>0</v>
      </c>
      <c r="BS12495" s="3" t="s">
        <v>0</v>
      </c>
      <c r="BT12495" s="3" t="s">
        <v>0</v>
      </c>
      <c r="BU12495" s="3" t="s">
        <v>0</v>
      </c>
      <c r="BV12495" s="3" t="s">
        <v>0</v>
      </c>
      <c r="BW12495" s="3" t="s">
        <v>0</v>
      </c>
      <c r="BX12495" s="3" t="s">
        <v>0</v>
      </c>
      <c r="BY12495" s="3" t="s">
        <v>0</v>
      </c>
      <c r="BZ12495" s="3" t="s">
        <v>0</v>
      </c>
      <c r="CA12495" s="3">
        <v>526</v>
      </c>
      <c r="CB12495" s="3" t="s">
        <v>0</v>
      </c>
      <c r="CC12495" s="3" t="s">
        <v>0</v>
      </c>
      <c r="CD12495" s="3" t="s">
        <v>0</v>
      </c>
      <c r="CE12495" s="3" t="s">
        <v>0</v>
      </c>
      <c r="CF12495" s="3" t="s">
        <v>0</v>
      </c>
      <c r="CG12495" s="3" t="s">
        <v>0</v>
      </c>
      <c r="CH12495" s="3" t="s">
        <v>0</v>
      </c>
      <c r="CI12495" s="3" t="s">
        <v>0</v>
      </c>
      <c r="CJ12495" s="3" t="s">
        <v>0</v>
      </c>
      <c r="CK12495" s="3" t="s">
        <v>0</v>
      </c>
      <c r="CL12495" s="3" t="s">
        <v>0</v>
      </c>
      <c r="CM12495" s="3">
        <v>57</v>
      </c>
      <c r="CN12495" s="3">
        <v>0</v>
      </c>
      <c r="CO12495" s="3">
        <v>0</v>
      </c>
      <c r="CP12495" s="3">
        <v>526</v>
      </c>
      <c r="CQ12495" s="3">
        <v>526</v>
      </c>
      <c r="CR12495" s="3">
        <v>57</v>
      </c>
      <c r="CS12495" s="2">
        <v>2016</v>
      </c>
    </row>
    <row r="12496" spans="1:97" x14ac:dyDescent="0.25">
      <c r="A12496" s="2">
        <v>60563</v>
      </c>
      <c r="B12496" s="5" t="s">
        <v>8</v>
      </c>
      <c r="C12496" s="2" t="s">
        <v>0</v>
      </c>
      <c r="D12496" s="5" t="s">
        <v>553</v>
      </c>
      <c r="E12496" s="5" t="s">
        <v>552</v>
      </c>
      <c r="F12496" s="2">
        <v>10433</v>
      </c>
      <c r="G12496" s="5" t="s">
        <v>57</v>
      </c>
      <c r="H12496" s="5" t="s">
        <v>56</v>
      </c>
      <c r="I12496" s="5" t="s">
        <v>1</v>
      </c>
      <c r="J12496" s="5" t="s">
        <v>1</v>
      </c>
      <c r="K12496" s="2">
        <v>22</v>
      </c>
      <c r="L12496" s="2">
        <v>1</v>
      </c>
      <c r="M12496" s="5" t="s">
        <v>42</v>
      </c>
      <c r="N12496" s="5" t="s">
        <v>551</v>
      </c>
      <c r="O12496" s="5" t="s">
        <v>81</v>
      </c>
      <c r="P12496" s="5" t="s">
        <v>18</v>
      </c>
      <c r="Q12496" s="5" t="s">
        <v>1</v>
      </c>
      <c r="R12496" s="5" t="s">
        <v>1</v>
      </c>
      <c r="S12496" s="5" t="s">
        <v>80</v>
      </c>
      <c r="T12496" s="3">
        <v>30</v>
      </c>
      <c r="U12496" s="3">
        <v>19</v>
      </c>
      <c r="V12496" s="3">
        <v>33</v>
      </c>
      <c r="W12496" s="3">
        <v>33</v>
      </c>
      <c r="X12496" s="3">
        <v>24</v>
      </c>
      <c r="Y12496" s="3">
        <v>32</v>
      </c>
      <c r="Z12496" s="3">
        <v>33</v>
      </c>
      <c r="AA12496" s="3">
        <v>35</v>
      </c>
      <c r="AB12496" s="3">
        <v>36</v>
      </c>
      <c r="AC12496" s="3">
        <v>35</v>
      </c>
      <c r="AD12496" s="3">
        <v>30</v>
      </c>
      <c r="AE12496" s="3">
        <v>33</v>
      </c>
      <c r="AF12496" s="3">
        <v>30</v>
      </c>
      <c r="AG12496" s="3">
        <v>19</v>
      </c>
      <c r="AH12496" s="3">
        <v>33</v>
      </c>
      <c r="AI12496" s="3">
        <v>33</v>
      </c>
      <c r="AJ12496" s="3">
        <v>24</v>
      </c>
      <c r="AK12496" s="3">
        <v>32</v>
      </c>
      <c r="AL12496" s="3">
        <v>33</v>
      </c>
      <c r="AM12496" s="3">
        <v>35</v>
      </c>
      <c r="AN12496" s="3">
        <v>36</v>
      </c>
      <c r="AO12496" s="3">
        <v>35</v>
      </c>
      <c r="AP12496" s="3">
        <v>30</v>
      </c>
      <c r="AQ12496" s="3">
        <v>33</v>
      </c>
      <c r="AR12496" s="4">
        <v>0</v>
      </c>
      <c r="AS12496" s="4">
        <v>0</v>
      </c>
      <c r="AT12496" s="4">
        <v>0</v>
      </c>
      <c r="AU12496" s="4">
        <v>0</v>
      </c>
      <c r="AV12496" s="4">
        <v>0</v>
      </c>
      <c r="AW12496" s="4">
        <v>0</v>
      </c>
      <c r="AX12496" s="4">
        <v>0</v>
      </c>
      <c r="AY12496" s="4">
        <v>0</v>
      </c>
      <c r="AZ12496" s="4">
        <v>0</v>
      </c>
      <c r="BA12496" s="4">
        <v>0</v>
      </c>
      <c r="BB12496" s="4">
        <v>0</v>
      </c>
      <c r="BC12496" s="4">
        <v>0</v>
      </c>
      <c r="BD12496" s="3">
        <v>0</v>
      </c>
      <c r="BE12496" s="3">
        <v>0</v>
      </c>
      <c r="BF12496" s="3">
        <v>0</v>
      </c>
      <c r="BG12496" s="3">
        <v>0</v>
      </c>
      <c r="BH12496" s="3">
        <v>0</v>
      </c>
      <c r="BI12496" s="3">
        <v>0</v>
      </c>
      <c r="BJ12496" s="3">
        <v>0</v>
      </c>
      <c r="BK12496" s="3">
        <v>0</v>
      </c>
      <c r="BL12496" s="3">
        <v>0</v>
      </c>
      <c r="BM12496" s="3">
        <v>0</v>
      </c>
      <c r="BN12496" s="3">
        <v>0</v>
      </c>
      <c r="BO12496" s="3">
        <v>0</v>
      </c>
      <c r="BP12496" s="3">
        <v>0</v>
      </c>
      <c r="BQ12496" s="3">
        <v>0</v>
      </c>
      <c r="BR12496" s="3">
        <v>0</v>
      </c>
      <c r="BS12496" s="3">
        <v>0</v>
      </c>
      <c r="BT12496" s="3">
        <v>0</v>
      </c>
      <c r="BU12496" s="3">
        <v>0</v>
      </c>
      <c r="BV12496" s="3">
        <v>0</v>
      </c>
      <c r="BW12496" s="3">
        <v>0</v>
      </c>
      <c r="BX12496" s="3">
        <v>0</v>
      </c>
      <c r="BY12496" s="3">
        <v>0</v>
      </c>
      <c r="BZ12496" s="3">
        <v>0</v>
      </c>
      <c r="CA12496" s="3">
        <v>0</v>
      </c>
      <c r="CB12496" s="3">
        <v>0</v>
      </c>
      <c r="CC12496" s="3">
        <v>0</v>
      </c>
      <c r="CD12496" s="3">
        <v>0</v>
      </c>
      <c r="CE12496" s="3">
        <v>0</v>
      </c>
      <c r="CF12496" s="3">
        <v>0</v>
      </c>
      <c r="CG12496" s="3">
        <v>0</v>
      </c>
      <c r="CH12496" s="3">
        <v>0</v>
      </c>
      <c r="CI12496" s="3">
        <v>0</v>
      </c>
      <c r="CJ12496" s="3">
        <v>0</v>
      </c>
      <c r="CK12496" s="3">
        <v>0</v>
      </c>
      <c r="CL12496" s="3">
        <v>0</v>
      </c>
      <c r="CM12496" s="3">
        <v>0</v>
      </c>
      <c r="CN12496" s="3">
        <v>373</v>
      </c>
      <c r="CO12496" s="3">
        <v>373</v>
      </c>
      <c r="CP12496" s="3">
        <v>0</v>
      </c>
      <c r="CQ12496" s="3">
        <v>0</v>
      </c>
      <c r="CR12496" s="3">
        <v>0</v>
      </c>
      <c r="CS12496" s="2">
        <v>2016</v>
      </c>
    </row>
    <row r="12497" spans="1:97" x14ac:dyDescent="0.25">
      <c r="A12497" s="2">
        <v>60565</v>
      </c>
      <c r="B12497" s="5" t="s">
        <v>8</v>
      </c>
      <c r="C12497" s="2" t="s">
        <v>0</v>
      </c>
      <c r="D12497" s="5" t="s">
        <v>550</v>
      </c>
      <c r="E12497" s="5" t="s">
        <v>546</v>
      </c>
      <c r="F12497" s="2">
        <v>60336</v>
      </c>
      <c r="G12497" s="5" t="s">
        <v>6</v>
      </c>
      <c r="H12497" s="5" t="s">
        <v>5</v>
      </c>
      <c r="I12497" s="5" t="s">
        <v>125</v>
      </c>
      <c r="J12497" s="5" t="s">
        <v>1</v>
      </c>
      <c r="K12497" s="2">
        <v>22</v>
      </c>
      <c r="L12497" s="2">
        <v>1</v>
      </c>
      <c r="M12497" s="5" t="s">
        <v>42</v>
      </c>
      <c r="N12497" s="5" t="s">
        <v>82</v>
      </c>
      <c r="O12497" s="5" t="s">
        <v>81</v>
      </c>
      <c r="P12497" s="5" t="s">
        <v>18</v>
      </c>
      <c r="Q12497" s="5" t="s">
        <v>1</v>
      </c>
      <c r="R12497" s="5" t="s">
        <v>1</v>
      </c>
      <c r="S12497" s="5" t="s">
        <v>80</v>
      </c>
      <c r="T12497" s="3">
        <v>20</v>
      </c>
      <c r="U12497" s="3">
        <v>15</v>
      </c>
      <c r="V12497" s="3">
        <v>14</v>
      </c>
      <c r="W12497" s="3">
        <v>12</v>
      </c>
      <c r="X12497" s="3">
        <v>18</v>
      </c>
      <c r="Y12497" s="3">
        <v>22</v>
      </c>
      <c r="Z12497" s="3">
        <v>23</v>
      </c>
      <c r="AA12497" s="3">
        <v>20</v>
      </c>
      <c r="AB12497" s="3">
        <v>23</v>
      </c>
      <c r="AC12497" s="3">
        <v>23</v>
      </c>
      <c r="AD12497" s="3">
        <v>23</v>
      </c>
      <c r="AE12497" s="3">
        <v>24</v>
      </c>
      <c r="AF12497" s="3">
        <v>20</v>
      </c>
      <c r="AG12497" s="3">
        <v>15</v>
      </c>
      <c r="AH12497" s="3">
        <v>14</v>
      </c>
      <c r="AI12497" s="3">
        <v>12</v>
      </c>
      <c r="AJ12497" s="3">
        <v>18</v>
      </c>
      <c r="AK12497" s="3">
        <v>22</v>
      </c>
      <c r="AL12497" s="3">
        <v>23</v>
      </c>
      <c r="AM12497" s="3">
        <v>20</v>
      </c>
      <c r="AN12497" s="3">
        <v>23</v>
      </c>
      <c r="AO12497" s="3">
        <v>23</v>
      </c>
      <c r="AP12497" s="3">
        <v>23</v>
      </c>
      <c r="AQ12497" s="3">
        <v>24</v>
      </c>
      <c r="AR12497" s="4">
        <v>0</v>
      </c>
      <c r="AS12497" s="4">
        <v>0</v>
      </c>
      <c r="AT12497" s="4">
        <v>0</v>
      </c>
      <c r="AU12497" s="4">
        <v>0</v>
      </c>
      <c r="AV12497" s="4">
        <v>0</v>
      </c>
      <c r="AW12497" s="4">
        <v>0</v>
      </c>
      <c r="AX12497" s="4">
        <v>0</v>
      </c>
      <c r="AY12497" s="4">
        <v>0</v>
      </c>
      <c r="AZ12497" s="4">
        <v>0</v>
      </c>
      <c r="BA12497" s="4">
        <v>0</v>
      </c>
      <c r="BB12497" s="4">
        <v>0</v>
      </c>
      <c r="BC12497" s="4">
        <v>0</v>
      </c>
      <c r="BD12497" s="3">
        <v>0</v>
      </c>
      <c r="BE12497" s="3">
        <v>0</v>
      </c>
      <c r="BF12497" s="3">
        <v>0</v>
      </c>
      <c r="BG12497" s="3">
        <v>0</v>
      </c>
      <c r="BH12497" s="3">
        <v>0</v>
      </c>
      <c r="BI12497" s="3">
        <v>0</v>
      </c>
      <c r="BJ12497" s="3">
        <v>0</v>
      </c>
      <c r="BK12497" s="3">
        <v>0</v>
      </c>
      <c r="BL12497" s="3">
        <v>0</v>
      </c>
      <c r="BM12497" s="3">
        <v>0</v>
      </c>
      <c r="BN12497" s="3">
        <v>0</v>
      </c>
      <c r="BO12497" s="3">
        <v>0</v>
      </c>
      <c r="BP12497" s="3">
        <v>0</v>
      </c>
      <c r="BQ12497" s="3">
        <v>0</v>
      </c>
      <c r="BR12497" s="3">
        <v>0</v>
      </c>
      <c r="BS12497" s="3">
        <v>0</v>
      </c>
      <c r="BT12497" s="3">
        <v>0</v>
      </c>
      <c r="BU12497" s="3">
        <v>0</v>
      </c>
      <c r="BV12497" s="3">
        <v>0</v>
      </c>
      <c r="BW12497" s="3">
        <v>0</v>
      </c>
      <c r="BX12497" s="3">
        <v>0</v>
      </c>
      <c r="BY12497" s="3">
        <v>0</v>
      </c>
      <c r="BZ12497" s="3">
        <v>0</v>
      </c>
      <c r="CA12497" s="3">
        <v>0</v>
      </c>
      <c r="CB12497" s="3">
        <v>-9.3879999999999999</v>
      </c>
      <c r="CC12497" s="3">
        <v>-6.9930000000000003</v>
      </c>
      <c r="CD12497" s="3">
        <v>-6.34</v>
      </c>
      <c r="CE12497" s="3">
        <v>-5.7160000000000002</v>
      </c>
      <c r="CF12497" s="3">
        <v>-8.48</v>
      </c>
      <c r="CG12497" s="3">
        <v>-10.195</v>
      </c>
      <c r="CH12497" s="3">
        <v>-10.776</v>
      </c>
      <c r="CI12497" s="3">
        <v>-9.234</v>
      </c>
      <c r="CJ12497" s="3">
        <v>-10.638</v>
      </c>
      <c r="CK12497" s="3">
        <v>-10.935</v>
      </c>
      <c r="CL12497" s="3">
        <v>-10.974</v>
      </c>
      <c r="CM12497" s="3">
        <v>-11.331</v>
      </c>
      <c r="CN12497" s="3">
        <v>237</v>
      </c>
      <c r="CO12497" s="3">
        <v>237</v>
      </c>
      <c r="CP12497" s="3">
        <v>0</v>
      </c>
      <c r="CQ12497" s="3">
        <v>0</v>
      </c>
      <c r="CR12497" s="3">
        <v>-111</v>
      </c>
      <c r="CS12497" s="2">
        <v>2016</v>
      </c>
    </row>
    <row r="12498" spans="1:97" x14ac:dyDescent="0.25">
      <c r="A12498" s="2">
        <v>60566</v>
      </c>
      <c r="B12498" s="5" t="s">
        <v>8</v>
      </c>
      <c r="C12498" s="2" t="s">
        <v>0</v>
      </c>
      <c r="D12498" s="5" t="s">
        <v>549</v>
      </c>
      <c r="E12498" s="5" t="s">
        <v>546</v>
      </c>
      <c r="F12498" s="2">
        <v>60336</v>
      </c>
      <c r="G12498" s="5" t="s">
        <v>6</v>
      </c>
      <c r="H12498" s="5" t="s">
        <v>5</v>
      </c>
      <c r="I12498" s="5" t="s">
        <v>125</v>
      </c>
      <c r="J12498" s="5" t="s">
        <v>1</v>
      </c>
      <c r="K12498" s="2">
        <v>22</v>
      </c>
      <c r="L12498" s="2">
        <v>1</v>
      </c>
      <c r="M12498" s="5" t="s">
        <v>42</v>
      </c>
      <c r="N12498" s="5" t="s">
        <v>82</v>
      </c>
      <c r="O12498" s="5" t="s">
        <v>81</v>
      </c>
      <c r="P12498" s="5" t="s">
        <v>18</v>
      </c>
      <c r="Q12498" s="5" t="s">
        <v>1</v>
      </c>
      <c r="R12498" s="5" t="s">
        <v>1</v>
      </c>
      <c r="S12498" s="5" t="s">
        <v>80</v>
      </c>
      <c r="T12498" s="3">
        <v>0</v>
      </c>
      <c r="U12498" s="3">
        <v>0</v>
      </c>
      <c r="V12498" s="3">
        <v>0</v>
      </c>
      <c r="W12498" s="3">
        <v>0</v>
      </c>
      <c r="X12498" s="3">
        <v>0</v>
      </c>
      <c r="Y12498" s="3">
        <v>0</v>
      </c>
      <c r="Z12498" s="3">
        <v>0</v>
      </c>
      <c r="AA12498" s="3">
        <v>0</v>
      </c>
      <c r="AB12498" s="3">
        <v>0</v>
      </c>
      <c r="AC12498" s="3">
        <v>0</v>
      </c>
      <c r="AD12498" s="3">
        <v>0</v>
      </c>
      <c r="AE12498" s="3">
        <v>7</v>
      </c>
      <c r="AF12498" s="3">
        <v>0</v>
      </c>
      <c r="AG12498" s="3">
        <v>0</v>
      </c>
      <c r="AH12498" s="3">
        <v>0</v>
      </c>
      <c r="AI12498" s="3">
        <v>0</v>
      </c>
      <c r="AJ12498" s="3">
        <v>0</v>
      </c>
      <c r="AK12498" s="3">
        <v>0</v>
      </c>
      <c r="AL12498" s="3">
        <v>0</v>
      </c>
      <c r="AM12498" s="3">
        <v>0</v>
      </c>
      <c r="AN12498" s="3">
        <v>0</v>
      </c>
      <c r="AO12498" s="3">
        <v>0</v>
      </c>
      <c r="AP12498" s="3">
        <v>0</v>
      </c>
      <c r="AQ12498" s="3">
        <v>7</v>
      </c>
      <c r="AR12498" s="4">
        <v>0</v>
      </c>
      <c r="AS12498" s="4">
        <v>0</v>
      </c>
      <c r="AT12498" s="4">
        <v>0</v>
      </c>
      <c r="AU12498" s="4">
        <v>0</v>
      </c>
      <c r="AV12498" s="4">
        <v>0</v>
      </c>
      <c r="AW12498" s="4">
        <v>0</v>
      </c>
      <c r="AX12498" s="4">
        <v>0</v>
      </c>
      <c r="AY12498" s="4">
        <v>0</v>
      </c>
      <c r="AZ12498" s="4">
        <v>0</v>
      </c>
      <c r="BA12498" s="4">
        <v>0</v>
      </c>
      <c r="BB12498" s="4">
        <v>0</v>
      </c>
      <c r="BC12498" s="4">
        <v>0</v>
      </c>
      <c r="BD12498" s="3">
        <v>0</v>
      </c>
      <c r="BE12498" s="3">
        <v>0</v>
      </c>
      <c r="BF12498" s="3">
        <v>0</v>
      </c>
      <c r="BG12498" s="3">
        <v>0</v>
      </c>
      <c r="BH12498" s="3">
        <v>0</v>
      </c>
      <c r="BI12498" s="3">
        <v>0</v>
      </c>
      <c r="BJ12498" s="3">
        <v>0</v>
      </c>
      <c r="BK12498" s="3">
        <v>0</v>
      </c>
      <c r="BL12498" s="3">
        <v>0</v>
      </c>
      <c r="BM12498" s="3">
        <v>0</v>
      </c>
      <c r="BN12498" s="3">
        <v>0</v>
      </c>
      <c r="BO12498" s="3">
        <v>0</v>
      </c>
      <c r="BP12498" s="3">
        <v>0</v>
      </c>
      <c r="BQ12498" s="3">
        <v>0</v>
      </c>
      <c r="BR12498" s="3">
        <v>0</v>
      </c>
      <c r="BS12498" s="3">
        <v>0</v>
      </c>
      <c r="BT12498" s="3">
        <v>0</v>
      </c>
      <c r="BU12498" s="3">
        <v>0</v>
      </c>
      <c r="BV12498" s="3">
        <v>0</v>
      </c>
      <c r="BW12498" s="3">
        <v>0</v>
      </c>
      <c r="BX12498" s="3">
        <v>0</v>
      </c>
      <c r="BY12498" s="3">
        <v>0</v>
      </c>
      <c r="BZ12498" s="3">
        <v>0</v>
      </c>
      <c r="CA12498" s="3">
        <v>0</v>
      </c>
      <c r="CB12498" s="3">
        <v>0</v>
      </c>
      <c r="CC12498" s="3">
        <v>0</v>
      </c>
      <c r="CD12498" s="3">
        <v>0</v>
      </c>
      <c r="CE12498" s="3">
        <v>0</v>
      </c>
      <c r="CF12498" s="3">
        <v>0</v>
      </c>
      <c r="CG12498" s="3">
        <v>0</v>
      </c>
      <c r="CH12498" s="3">
        <v>0</v>
      </c>
      <c r="CI12498" s="3">
        <v>0</v>
      </c>
      <c r="CJ12498" s="3">
        <v>0</v>
      </c>
      <c r="CK12498" s="3">
        <v>0</v>
      </c>
      <c r="CL12498" s="3">
        <v>0</v>
      </c>
      <c r="CM12498" s="3">
        <v>-4</v>
      </c>
      <c r="CN12498" s="3">
        <v>7</v>
      </c>
      <c r="CO12498" s="3">
        <v>7</v>
      </c>
      <c r="CP12498" s="3">
        <v>0</v>
      </c>
      <c r="CQ12498" s="3">
        <v>0</v>
      </c>
      <c r="CR12498" s="3">
        <v>-4</v>
      </c>
      <c r="CS12498" s="2">
        <v>2016</v>
      </c>
    </row>
    <row r="12499" spans="1:97" x14ac:dyDescent="0.25">
      <c r="A12499" s="2">
        <v>60567</v>
      </c>
      <c r="B12499" s="5" t="s">
        <v>8</v>
      </c>
      <c r="C12499" s="2" t="s">
        <v>0</v>
      </c>
      <c r="D12499" s="5" t="s">
        <v>548</v>
      </c>
      <c r="E12499" s="5" t="s">
        <v>546</v>
      </c>
      <c r="F12499" s="2">
        <v>60336</v>
      </c>
      <c r="G12499" s="5" t="s">
        <v>6</v>
      </c>
      <c r="H12499" s="5" t="s">
        <v>5</v>
      </c>
      <c r="I12499" s="5" t="s">
        <v>125</v>
      </c>
      <c r="J12499" s="5" t="s">
        <v>1</v>
      </c>
      <c r="K12499" s="2">
        <v>22</v>
      </c>
      <c r="L12499" s="2">
        <v>1</v>
      </c>
      <c r="M12499" s="5" t="s">
        <v>42</v>
      </c>
      <c r="N12499" s="5" t="s">
        <v>82</v>
      </c>
      <c r="O12499" s="5" t="s">
        <v>81</v>
      </c>
      <c r="P12499" s="5" t="s">
        <v>18</v>
      </c>
      <c r="Q12499" s="5" t="s">
        <v>1</v>
      </c>
      <c r="R12499" s="5" t="s">
        <v>1</v>
      </c>
      <c r="S12499" s="5" t="s">
        <v>80</v>
      </c>
      <c r="T12499" s="3">
        <v>3</v>
      </c>
      <c r="U12499" s="3">
        <v>3</v>
      </c>
      <c r="V12499" s="3">
        <v>3</v>
      </c>
      <c r="W12499" s="3">
        <v>3</v>
      </c>
      <c r="X12499" s="3">
        <v>4</v>
      </c>
      <c r="Y12499" s="3">
        <v>5</v>
      </c>
      <c r="Z12499" s="3">
        <v>5</v>
      </c>
      <c r="AA12499" s="3">
        <v>4</v>
      </c>
      <c r="AB12499" s="3">
        <v>5</v>
      </c>
      <c r="AC12499" s="3">
        <v>5</v>
      </c>
      <c r="AD12499" s="3">
        <v>5</v>
      </c>
      <c r="AE12499" s="3">
        <v>5</v>
      </c>
      <c r="AF12499" s="3">
        <v>3</v>
      </c>
      <c r="AG12499" s="3">
        <v>3</v>
      </c>
      <c r="AH12499" s="3">
        <v>3</v>
      </c>
      <c r="AI12499" s="3">
        <v>3</v>
      </c>
      <c r="AJ12499" s="3">
        <v>4</v>
      </c>
      <c r="AK12499" s="3">
        <v>5</v>
      </c>
      <c r="AL12499" s="3">
        <v>5</v>
      </c>
      <c r="AM12499" s="3">
        <v>4</v>
      </c>
      <c r="AN12499" s="3">
        <v>5</v>
      </c>
      <c r="AO12499" s="3">
        <v>5</v>
      </c>
      <c r="AP12499" s="3">
        <v>5</v>
      </c>
      <c r="AQ12499" s="3">
        <v>5</v>
      </c>
      <c r="AR12499" s="4">
        <v>0</v>
      </c>
      <c r="AS12499" s="4">
        <v>0</v>
      </c>
      <c r="AT12499" s="4">
        <v>0</v>
      </c>
      <c r="AU12499" s="4">
        <v>0</v>
      </c>
      <c r="AV12499" s="4">
        <v>0</v>
      </c>
      <c r="AW12499" s="4">
        <v>0</v>
      </c>
      <c r="AX12499" s="4">
        <v>0</v>
      </c>
      <c r="AY12499" s="4">
        <v>0</v>
      </c>
      <c r="AZ12499" s="4">
        <v>0</v>
      </c>
      <c r="BA12499" s="4">
        <v>0</v>
      </c>
      <c r="BB12499" s="4">
        <v>0</v>
      </c>
      <c r="BC12499" s="4">
        <v>0</v>
      </c>
      <c r="BD12499" s="3">
        <v>0</v>
      </c>
      <c r="BE12499" s="3">
        <v>0</v>
      </c>
      <c r="BF12499" s="3">
        <v>0</v>
      </c>
      <c r="BG12499" s="3">
        <v>0</v>
      </c>
      <c r="BH12499" s="3">
        <v>0</v>
      </c>
      <c r="BI12499" s="3">
        <v>0</v>
      </c>
      <c r="BJ12499" s="3">
        <v>0</v>
      </c>
      <c r="BK12499" s="3">
        <v>0</v>
      </c>
      <c r="BL12499" s="3">
        <v>0</v>
      </c>
      <c r="BM12499" s="3">
        <v>0</v>
      </c>
      <c r="BN12499" s="3">
        <v>0</v>
      </c>
      <c r="BO12499" s="3">
        <v>0</v>
      </c>
      <c r="BP12499" s="3">
        <v>0</v>
      </c>
      <c r="BQ12499" s="3">
        <v>0</v>
      </c>
      <c r="BR12499" s="3">
        <v>0</v>
      </c>
      <c r="BS12499" s="3">
        <v>0</v>
      </c>
      <c r="BT12499" s="3">
        <v>0</v>
      </c>
      <c r="BU12499" s="3">
        <v>0</v>
      </c>
      <c r="BV12499" s="3">
        <v>0</v>
      </c>
      <c r="BW12499" s="3">
        <v>0</v>
      </c>
      <c r="BX12499" s="3">
        <v>0</v>
      </c>
      <c r="BY12499" s="3">
        <v>0</v>
      </c>
      <c r="BZ12499" s="3">
        <v>0</v>
      </c>
      <c r="CA12499" s="3">
        <v>0</v>
      </c>
      <c r="CB12499" s="3">
        <v>-0.16900000000000001</v>
      </c>
      <c r="CC12499" s="3">
        <v>-0.126</v>
      </c>
      <c r="CD12499" s="3">
        <v>-0.114</v>
      </c>
      <c r="CE12499" s="3">
        <v>-0.10299999999999999</v>
      </c>
      <c r="CF12499" s="3">
        <v>-0.153</v>
      </c>
      <c r="CG12499" s="3">
        <v>-0.184</v>
      </c>
      <c r="CH12499" s="3">
        <v>-0.19400000000000001</v>
      </c>
      <c r="CI12499" s="3">
        <v>-0.16600000000000001</v>
      </c>
      <c r="CJ12499" s="3">
        <v>-0.192</v>
      </c>
      <c r="CK12499" s="3">
        <v>-0.19700000000000001</v>
      </c>
      <c r="CL12499" s="3">
        <v>-0.19800000000000001</v>
      </c>
      <c r="CM12499" s="3">
        <v>-0.20399999999999999</v>
      </c>
      <c r="CN12499" s="3">
        <v>50</v>
      </c>
      <c r="CO12499" s="3">
        <v>50</v>
      </c>
      <c r="CP12499" s="3">
        <v>0</v>
      </c>
      <c r="CQ12499" s="3">
        <v>0</v>
      </c>
      <c r="CR12499" s="3">
        <v>-2</v>
      </c>
      <c r="CS12499" s="2">
        <v>2016</v>
      </c>
    </row>
    <row r="12500" spans="1:97" x14ac:dyDescent="0.25">
      <c r="A12500" s="2">
        <v>60568</v>
      </c>
      <c r="B12500" s="5" t="s">
        <v>8</v>
      </c>
      <c r="C12500" s="2" t="s">
        <v>0</v>
      </c>
      <c r="D12500" s="5" t="s">
        <v>547</v>
      </c>
      <c r="E12500" s="5" t="s">
        <v>546</v>
      </c>
      <c r="F12500" s="2">
        <v>60336</v>
      </c>
      <c r="G12500" s="5" t="s">
        <v>6</v>
      </c>
      <c r="H12500" s="5" t="s">
        <v>5</v>
      </c>
      <c r="I12500" s="5" t="s">
        <v>125</v>
      </c>
      <c r="J12500" s="5" t="s">
        <v>1</v>
      </c>
      <c r="K12500" s="2">
        <v>22</v>
      </c>
      <c r="L12500" s="2">
        <v>1</v>
      </c>
      <c r="M12500" s="5" t="s">
        <v>42</v>
      </c>
      <c r="N12500" s="5" t="s">
        <v>82</v>
      </c>
      <c r="O12500" s="5" t="s">
        <v>81</v>
      </c>
      <c r="P12500" s="5" t="s">
        <v>18</v>
      </c>
      <c r="Q12500" s="5" t="s">
        <v>1</v>
      </c>
      <c r="R12500" s="5" t="s">
        <v>1</v>
      </c>
      <c r="S12500" s="5" t="s">
        <v>80</v>
      </c>
      <c r="T12500" s="3">
        <v>1</v>
      </c>
      <c r="U12500" s="3">
        <v>2</v>
      </c>
      <c r="V12500" s="3">
        <v>2</v>
      </c>
      <c r="W12500" s="3">
        <v>1</v>
      </c>
      <c r="X12500" s="3">
        <v>2</v>
      </c>
      <c r="Y12500" s="3">
        <v>3</v>
      </c>
      <c r="Z12500" s="3">
        <v>3</v>
      </c>
      <c r="AA12500" s="3">
        <v>2</v>
      </c>
      <c r="AB12500" s="3">
        <v>3</v>
      </c>
      <c r="AC12500" s="3">
        <v>3</v>
      </c>
      <c r="AD12500" s="3">
        <v>3</v>
      </c>
      <c r="AE12500" s="3">
        <v>3</v>
      </c>
      <c r="AF12500" s="3">
        <v>1</v>
      </c>
      <c r="AG12500" s="3">
        <v>2</v>
      </c>
      <c r="AH12500" s="3">
        <v>2</v>
      </c>
      <c r="AI12500" s="3">
        <v>1</v>
      </c>
      <c r="AJ12500" s="3">
        <v>2</v>
      </c>
      <c r="AK12500" s="3">
        <v>3</v>
      </c>
      <c r="AL12500" s="3">
        <v>3</v>
      </c>
      <c r="AM12500" s="3">
        <v>2</v>
      </c>
      <c r="AN12500" s="3">
        <v>3</v>
      </c>
      <c r="AO12500" s="3">
        <v>3</v>
      </c>
      <c r="AP12500" s="3">
        <v>3</v>
      </c>
      <c r="AQ12500" s="3">
        <v>3</v>
      </c>
      <c r="AR12500" s="4">
        <v>0</v>
      </c>
      <c r="AS12500" s="4">
        <v>0</v>
      </c>
      <c r="AT12500" s="4">
        <v>0</v>
      </c>
      <c r="AU12500" s="4">
        <v>0</v>
      </c>
      <c r="AV12500" s="4">
        <v>0</v>
      </c>
      <c r="AW12500" s="4">
        <v>0</v>
      </c>
      <c r="AX12500" s="4">
        <v>0</v>
      </c>
      <c r="AY12500" s="4">
        <v>0</v>
      </c>
      <c r="AZ12500" s="4">
        <v>0</v>
      </c>
      <c r="BA12500" s="4">
        <v>0</v>
      </c>
      <c r="BB12500" s="4">
        <v>0</v>
      </c>
      <c r="BC12500" s="4">
        <v>0</v>
      </c>
      <c r="BD12500" s="3">
        <v>0</v>
      </c>
      <c r="BE12500" s="3">
        <v>0</v>
      </c>
      <c r="BF12500" s="3">
        <v>0</v>
      </c>
      <c r="BG12500" s="3">
        <v>0</v>
      </c>
      <c r="BH12500" s="3">
        <v>0</v>
      </c>
      <c r="BI12500" s="3">
        <v>0</v>
      </c>
      <c r="BJ12500" s="3">
        <v>0</v>
      </c>
      <c r="BK12500" s="3">
        <v>0</v>
      </c>
      <c r="BL12500" s="3">
        <v>0</v>
      </c>
      <c r="BM12500" s="3">
        <v>0</v>
      </c>
      <c r="BN12500" s="3">
        <v>0</v>
      </c>
      <c r="BO12500" s="3">
        <v>0</v>
      </c>
      <c r="BP12500" s="3">
        <v>0</v>
      </c>
      <c r="BQ12500" s="3">
        <v>0</v>
      </c>
      <c r="BR12500" s="3">
        <v>0</v>
      </c>
      <c r="BS12500" s="3">
        <v>0</v>
      </c>
      <c r="BT12500" s="3">
        <v>0</v>
      </c>
      <c r="BU12500" s="3">
        <v>0</v>
      </c>
      <c r="BV12500" s="3">
        <v>0</v>
      </c>
      <c r="BW12500" s="3">
        <v>0</v>
      </c>
      <c r="BX12500" s="3">
        <v>0</v>
      </c>
      <c r="BY12500" s="3">
        <v>0</v>
      </c>
      <c r="BZ12500" s="3">
        <v>0</v>
      </c>
      <c r="CA12500" s="3">
        <v>0</v>
      </c>
      <c r="CB12500" s="3">
        <v>0.253</v>
      </c>
      <c r="CC12500" s="3">
        <v>0.189</v>
      </c>
      <c r="CD12500" s="3">
        <v>0.17100000000000001</v>
      </c>
      <c r="CE12500" s="3">
        <v>0.154</v>
      </c>
      <c r="CF12500" s="3">
        <v>0.22900000000000001</v>
      </c>
      <c r="CG12500" s="3">
        <v>0.27600000000000002</v>
      </c>
      <c r="CH12500" s="3">
        <v>0.29099999999999998</v>
      </c>
      <c r="CI12500" s="3">
        <v>0.25</v>
      </c>
      <c r="CJ12500" s="3">
        <v>0.28799999999999998</v>
      </c>
      <c r="CK12500" s="3">
        <v>0.29599999999999999</v>
      </c>
      <c r="CL12500" s="3">
        <v>0.29699999999999999</v>
      </c>
      <c r="CM12500" s="3">
        <v>0.30599999999999999</v>
      </c>
      <c r="CN12500" s="3">
        <v>28</v>
      </c>
      <c r="CO12500" s="3">
        <v>28</v>
      </c>
      <c r="CP12500" s="3">
        <v>0</v>
      </c>
      <c r="CQ12500" s="3">
        <v>0</v>
      </c>
      <c r="CR12500" s="3">
        <v>3</v>
      </c>
      <c r="CS12500" s="2">
        <v>2016</v>
      </c>
    </row>
    <row r="12501" spans="1:97" x14ac:dyDescent="0.25">
      <c r="A12501" s="2">
        <v>60571</v>
      </c>
      <c r="B12501" s="5" t="s">
        <v>8</v>
      </c>
      <c r="C12501" s="2" t="s">
        <v>0</v>
      </c>
      <c r="D12501" s="5" t="s">
        <v>545</v>
      </c>
      <c r="E12501" s="5" t="s">
        <v>544</v>
      </c>
      <c r="F12501" s="2">
        <v>16764</v>
      </c>
      <c r="G12501" s="5" t="s">
        <v>6</v>
      </c>
      <c r="H12501" s="5" t="s">
        <v>5</v>
      </c>
      <c r="I12501" s="5" t="s">
        <v>125</v>
      </c>
      <c r="J12501" s="5" t="s">
        <v>1</v>
      </c>
      <c r="K12501" s="2">
        <v>22132</v>
      </c>
      <c r="L12501" s="2">
        <v>4</v>
      </c>
      <c r="M12501" s="5" t="s">
        <v>68</v>
      </c>
      <c r="N12501" s="5" t="s">
        <v>70</v>
      </c>
      <c r="O12501" s="5" t="s">
        <v>73</v>
      </c>
      <c r="P12501" s="5" t="s">
        <v>72</v>
      </c>
      <c r="Q12501" s="5" t="s">
        <v>1</v>
      </c>
      <c r="R12501" s="5" t="s">
        <v>1</v>
      </c>
      <c r="S12501" s="5" t="s">
        <v>33</v>
      </c>
      <c r="T12501" s="3">
        <v>18505</v>
      </c>
      <c r="U12501" s="3">
        <v>17503</v>
      </c>
      <c r="V12501" s="3">
        <v>16112</v>
      </c>
      <c r="W12501" s="3">
        <v>15923</v>
      </c>
      <c r="X12501" s="3">
        <v>18669</v>
      </c>
      <c r="Y12501" s="3">
        <v>18416</v>
      </c>
      <c r="Z12501" s="3">
        <v>17784</v>
      </c>
      <c r="AA12501" s="3">
        <v>17204</v>
      </c>
      <c r="AB12501" s="3">
        <v>18174</v>
      </c>
      <c r="AC12501" s="3">
        <v>17694</v>
      </c>
      <c r="AD12501" s="3">
        <v>18052</v>
      </c>
      <c r="AE12501" s="3">
        <v>17909</v>
      </c>
      <c r="AF12501" s="3">
        <v>18505</v>
      </c>
      <c r="AG12501" s="3">
        <v>17503</v>
      </c>
      <c r="AH12501" s="3">
        <v>16112</v>
      </c>
      <c r="AI12501" s="3">
        <v>15923</v>
      </c>
      <c r="AJ12501" s="3">
        <v>18669</v>
      </c>
      <c r="AK12501" s="3">
        <v>18416</v>
      </c>
      <c r="AL12501" s="3">
        <v>17784</v>
      </c>
      <c r="AM12501" s="3">
        <v>17204</v>
      </c>
      <c r="AN12501" s="3">
        <v>18174</v>
      </c>
      <c r="AO12501" s="3">
        <v>17694</v>
      </c>
      <c r="AP12501" s="3">
        <v>18052</v>
      </c>
      <c r="AQ12501" s="3">
        <v>17909</v>
      </c>
      <c r="AR12501" s="4">
        <v>0.4</v>
      </c>
      <c r="AS12501" s="4">
        <v>0.4</v>
      </c>
      <c r="AT12501" s="4">
        <v>0.4</v>
      </c>
      <c r="AU12501" s="4">
        <v>0.4</v>
      </c>
      <c r="AV12501" s="4">
        <v>0.4</v>
      </c>
      <c r="AW12501" s="4">
        <v>0.4</v>
      </c>
      <c r="AX12501" s="4">
        <v>0.4</v>
      </c>
      <c r="AY12501" s="4">
        <v>0.4</v>
      </c>
      <c r="AZ12501" s="4">
        <v>0.4</v>
      </c>
      <c r="BA12501" s="4">
        <v>0.4</v>
      </c>
      <c r="BB12501" s="4">
        <v>0.4</v>
      </c>
      <c r="BC12501" s="4">
        <v>0.4</v>
      </c>
      <c r="BD12501" s="3">
        <v>7402</v>
      </c>
      <c r="BE12501" s="3">
        <v>7001</v>
      </c>
      <c r="BF12501" s="3">
        <v>6445</v>
      </c>
      <c r="BG12501" s="3">
        <v>6369</v>
      </c>
      <c r="BH12501" s="3">
        <v>7468</v>
      </c>
      <c r="BI12501" s="3">
        <v>7366</v>
      </c>
      <c r="BJ12501" s="3">
        <v>7114</v>
      </c>
      <c r="BK12501" s="3">
        <v>6882</v>
      </c>
      <c r="BL12501" s="3">
        <v>7270</v>
      </c>
      <c r="BM12501" s="3">
        <v>7078</v>
      </c>
      <c r="BN12501" s="3">
        <v>7221</v>
      </c>
      <c r="BO12501" s="3">
        <v>7164</v>
      </c>
      <c r="BP12501" s="3">
        <v>7402</v>
      </c>
      <c r="BQ12501" s="3">
        <v>7001</v>
      </c>
      <c r="BR12501" s="3">
        <v>6445</v>
      </c>
      <c r="BS12501" s="3">
        <v>6369</v>
      </c>
      <c r="BT12501" s="3">
        <v>7468</v>
      </c>
      <c r="BU12501" s="3">
        <v>7366</v>
      </c>
      <c r="BV12501" s="3">
        <v>7114</v>
      </c>
      <c r="BW12501" s="3">
        <v>6882</v>
      </c>
      <c r="BX12501" s="3">
        <v>7270</v>
      </c>
      <c r="BY12501" s="3">
        <v>7078</v>
      </c>
      <c r="BZ12501" s="3">
        <v>7221</v>
      </c>
      <c r="CA12501" s="3">
        <v>7164</v>
      </c>
      <c r="CB12501" s="3">
        <v>796.76400000000001</v>
      </c>
      <c r="CC12501" s="3">
        <v>753.64599999999996</v>
      </c>
      <c r="CD12501" s="3">
        <v>693.74</v>
      </c>
      <c r="CE12501" s="3">
        <v>685.62699999999995</v>
      </c>
      <c r="CF12501" s="3">
        <v>803.85599999999999</v>
      </c>
      <c r="CG12501" s="3">
        <v>792.94899999999996</v>
      </c>
      <c r="CH12501" s="3">
        <v>765.75699999999995</v>
      </c>
      <c r="CI12501" s="3">
        <v>740.79600000000005</v>
      </c>
      <c r="CJ12501" s="3">
        <v>782.54899999999998</v>
      </c>
      <c r="CK12501" s="3">
        <v>761.88900000000001</v>
      </c>
      <c r="CL12501" s="3">
        <v>777.29300000000001</v>
      </c>
      <c r="CM12501" s="3">
        <v>771.13400000000001</v>
      </c>
      <c r="CN12501" s="3">
        <v>211945</v>
      </c>
      <c r="CO12501" s="3">
        <v>211945</v>
      </c>
      <c r="CP12501" s="3">
        <v>84780</v>
      </c>
      <c r="CQ12501" s="3">
        <v>84780</v>
      </c>
      <c r="CR12501" s="3">
        <v>9126</v>
      </c>
      <c r="CS12501" s="2">
        <v>2016</v>
      </c>
    </row>
    <row r="12502" spans="1:97" ht="26.25" x14ac:dyDescent="0.25">
      <c r="A12502" s="2">
        <v>60573</v>
      </c>
      <c r="B12502" s="5" t="s">
        <v>8</v>
      </c>
      <c r="C12502" s="2" t="s">
        <v>0</v>
      </c>
      <c r="D12502" s="5" t="s">
        <v>543</v>
      </c>
      <c r="E12502" s="5" t="s">
        <v>542</v>
      </c>
      <c r="F12502" s="2">
        <v>60338</v>
      </c>
      <c r="G12502" s="5" t="s">
        <v>78</v>
      </c>
      <c r="H12502" s="5" t="s">
        <v>38</v>
      </c>
      <c r="I12502" s="5" t="s">
        <v>265</v>
      </c>
      <c r="J12502" s="5" t="s">
        <v>1</v>
      </c>
      <c r="K12502" s="2">
        <v>22</v>
      </c>
      <c r="L12502" s="2">
        <v>2</v>
      </c>
      <c r="M12502" s="5" t="s">
        <v>4</v>
      </c>
      <c r="N12502" s="5" t="s">
        <v>65</v>
      </c>
      <c r="O12502" s="5" t="s">
        <v>64</v>
      </c>
      <c r="P12502" s="5" t="s">
        <v>64</v>
      </c>
      <c r="Q12502" s="5" t="s">
        <v>1</v>
      </c>
      <c r="R12502" s="5" t="s">
        <v>1</v>
      </c>
      <c r="S12502" s="5" t="s">
        <v>1</v>
      </c>
      <c r="T12502" s="3" t="s">
        <v>0</v>
      </c>
      <c r="U12502" s="3" t="s">
        <v>0</v>
      </c>
      <c r="V12502" s="3" t="s">
        <v>0</v>
      </c>
      <c r="W12502" s="3" t="s">
        <v>0</v>
      </c>
      <c r="X12502" s="3" t="s">
        <v>0</v>
      </c>
      <c r="Y12502" s="3" t="s">
        <v>0</v>
      </c>
      <c r="Z12502" s="3">
        <v>0</v>
      </c>
      <c r="AA12502" s="3">
        <v>0</v>
      </c>
      <c r="AB12502" s="3">
        <v>0</v>
      </c>
      <c r="AC12502" s="3">
        <v>0</v>
      </c>
      <c r="AD12502" s="3">
        <v>0</v>
      </c>
      <c r="AE12502" s="3">
        <v>0</v>
      </c>
      <c r="AF12502" s="3" t="s">
        <v>0</v>
      </c>
      <c r="AG12502" s="3" t="s">
        <v>0</v>
      </c>
      <c r="AH12502" s="3" t="s">
        <v>0</v>
      </c>
      <c r="AI12502" s="3" t="s">
        <v>0</v>
      </c>
      <c r="AJ12502" s="3" t="s">
        <v>0</v>
      </c>
      <c r="AK12502" s="3" t="s">
        <v>0</v>
      </c>
      <c r="AL12502" s="3">
        <v>0</v>
      </c>
      <c r="AM12502" s="3">
        <v>0</v>
      </c>
      <c r="AN12502" s="3">
        <v>0</v>
      </c>
      <c r="AO12502" s="3">
        <v>0</v>
      </c>
      <c r="AP12502" s="3">
        <v>0</v>
      </c>
      <c r="AQ12502" s="3">
        <v>0</v>
      </c>
      <c r="AR12502" s="4" t="s">
        <v>0</v>
      </c>
      <c r="AS12502" s="4" t="s">
        <v>0</v>
      </c>
      <c r="AT12502" s="4" t="s">
        <v>0</v>
      </c>
      <c r="AU12502" s="4" t="s">
        <v>0</v>
      </c>
      <c r="AV12502" s="4" t="s">
        <v>0</v>
      </c>
      <c r="AW12502" s="4" t="s">
        <v>0</v>
      </c>
      <c r="AX12502" s="4">
        <v>0</v>
      </c>
      <c r="AY12502" s="4">
        <v>0</v>
      </c>
      <c r="AZ12502" s="4">
        <v>0</v>
      </c>
      <c r="BA12502" s="4">
        <v>0</v>
      </c>
      <c r="BB12502" s="4">
        <v>0</v>
      </c>
      <c r="BC12502" s="4">
        <v>0</v>
      </c>
      <c r="BD12502" s="3" t="s">
        <v>0</v>
      </c>
      <c r="BE12502" s="3" t="s">
        <v>0</v>
      </c>
      <c r="BF12502" s="3" t="s">
        <v>0</v>
      </c>
      <c r="BG12502" s="3" t="s">
        <v>0</v>
      </c>
      <c r="BH12502" s="3" t="s">
        <v>0</v>
      </c>
      <c r="BI12502" s="3" t="s">
        <v>0</v>
      </c>
      <c r="BJ12502" s="3">
        <v>2570</v>
      </c>
      <c r="BK12502" s="3">
        <v>2503</v>
      </c>
      <c r="BL12502" s="3">
        <v>2332</v>
      </c>
      <c r="BM12502" s="3">
        <v>2046</v>
      </c>
      <c r="BN12502" s="3">
        <v>1791</v>
      </c>
      <c r="BO12502" s="3">
        <v>1436</v>
      </c>
      <c r="BP12502" s="3" t="s">
        <v>0</v>
      </c>
      <c r="BQ12502" s="3" t="s">
        <v>0</v>
      </c>
      <c r="BR12502" s="3" t="s">
        <v>0</v>
      </c>
      <c r="BS12502" s="3" t="s">
        <v>0</v>
      </c>
      <c r="BT12502" s="3" t="s">
        <v>0</v>
      </c>
      <c r="BU12502" s="3" t="s">
        <v>0</v>
      </c>
      <c r="BV12502" s="3">
        <v>2570</v>
      </c>
      <c r="BW12502" s="3">
        <v>2503</v>
      </c>
      <c r="BX12502" s="3">
        <v>2332</v>
      </c>
      <c r="BY12502" s="3">
        <v>2046</v>
      </c>
      <c r="BZ12502" s="3">
        <v>1791</v>
      </c>
      <c r="CA12502" s="3">
        <v>1436</v>
      </c>
      <c r="CB12502" s="3" t="s">
        <v>0</v>
      </c>
      <c r="CC12502" s="3" t="s">
        <v>0</v>
      </c>
      <c r="CD12502" s="3" t="s">
        <v>0</v>
      </c>
      <c r="CE12502" s="3" t="s">
        <v>0</v>
      </c>
      <c r="CF12502" s="3" t="s">
        <v>0</v>
      </c>
      <c r="CG12502" s="3" t="s">
        <v>0</v>
      </c>
      <c r="CH12502" s="3">
        <v>278.35000000000002</v>
      </c>
      <c r="CI12502" s="3">
        <v>271.10599999999999</v>
      </c>
      <c r="CJ12502" s="3">
        <v>252.61099999999999</v>
      </c>
      <c r="CK12502" s="3">
        <v>221.56899999999999</v>
      </c>
      <c r="CL12502" s="3">
        <v>193.976</v>
      </c>
      <c r="CM12502" s="3">
        <v>155.518</v>
      </c>
      <c r="CN12502" s="3">
        <v>0</v>
      </c>
      <c r="CO12502" s="3">
        <v>0</v>
      </c>
      <c r="CP12502" s="3">
        <v>12678</v>
      </c>
      <c r="CQ12502" s="3">
        <v>12678</v>
      </c>
      <c r="CR12502" s="3">
        <v>1373.13</v>
      </c>
      <c r="CS12502" s="2">
        <v>2016</v>
      </c>
    </row>
    <row r="12503" spans="1:97" x14ac:dyDescent="0.25">
      <c r="A12503" s="2">
        <v>60574</v>
      </c>
      <c r="B12503" s="5" t="s">
        <v>8</v>
      </c>
      <c r="C12503" s="2" t="s">
        <v>0</v>
      </c>
      <c r="D12503" s="5" t="s">
        <v>541</v>
      </c>
      <c r="E12503" s="5" t="s">
        <v>478</v>
      </c>
      <c r="F12503" s="2">
        <v>57170</v>
      </c>
      <c r="G12503" s="5" t="s">
        <v>22</v>
      </c>
      <c r="H12503" s="5" t="s">
        <v>21</v>
      </c>
      <c r="I12503" s="5" t="s">
        <v>273</v>
      </c>
      <c r="J12503" s="5" t="s">
        <v>1</v>
      </c>
      <c r="K12503" s="2">
        <v>22</v>
      </c>
      <c r="L12503" s="2">
        <v>2</v>
      </c>
      <c r="M12503" s="5" t="s">
        <v>4</v>
      </c>
      <c r="N12503" s="5" t="s">
        <v>3</v>
      </c>
      <c r="O12503" s="5" t="s">
        <v>2</v>
      </c>
      <c r="P12503" s="5" t="s">
        <v>2</v>
      </c>
      <c r="Q12503" s="5" t="s">
        <v>1</v>
      </c>
      <c r="R12503" s="5" t="s">
        <v>1</v>
      </c>
      <c r="S12503" s="5" t="s">
        <v>1</v>
      </c>
      <c r="T12503" s="3" t="s">
        <v>0</v>
      </c>
      <c r="U12503" s="3" t="s">
        <v>0</v>
      </c>
      <c r="V12503" s="3" t="s">
        <v>0</v>
      </c>
      <c r="W12503" s="3" t="s">
        <v>0</v>
      </c>
      <c r="X12503" s="3" t="s">
        <v>0</v>
      </c>
      <c r="Y12503" s="3" t="s">
        <v>0</v>
      </c>
      <c r="Z12503" s="3" t="s">
        <v>0</v>
      </c>
      <c r="AA12503" s="3" t="s">
        <v>0</v>
      </c>
      <c r="AB12503" s="3" t="s">
        <v>0</v>
      </c>
      <c r="AC12503" s="3" t="s">
        <v>0</v>
      </c>
      <c r="AD12503" s="3" t="s">
        <v>0</v>
      </c>
      <c r="AE12503" s="3">
        <v>0</v>
      </c>
      <c r="AF12503" s="3" t="s">
        <v>0</v>
      </c>
      <c r="AG12503" s="3" t="s">
        <v>0</v>
      </c>
      <c r="AH12503" s="3" t="s">
        <v>0</v>
      </c>
      <c r="AI12503" s="3" t="s">
        <v>0</v>
      </c>
      <c r="AJ12503" s="3" t="s">
        <v>0</v>
      </c>
      <c r="AK12503" s="3" t="s">
        <v>0</v>
      </c>
      <c r="AL12503" s="3" t="s">
        <v>0</v>
      </c>
      <c r="AM12503" s="3" t="s">
        <v>0</v>
      </c>
      <c r="AN12503" s="3" t="s">
        <v>0</v>
      </c>
      <c r="AO12503" s="3" t="s">
        <v>0</v>
      </c>
      <c r="AP12503" s="3" t="s">
        <v>0</v>
      </c>
      <c r="AQ12503" s="3">
        <v>0</v>
      </c>
      <c r="AR12503" s="4" t="s">
        <v>0</v>
      </c>
      <c r="AS12503" s="4" t="s">
        <v>0</v>
      </c>
      <c r="AT12503" s="4" t="s">
        <v>0</v>
      </c>
      <c r="AU12503" s="4" t="s">
        <v>0</v>
      </c>
      <c r="AV12503" s="4" t="s">
        <v>0</v>
      </c>
      <c r="AW12503" s="4" t="s">
        <v>0</v>
      </c>
      <c r="AX12503" s="4" t="s">
        <v>0</v>
      </c>
      <c r="AY12503" s="4" t="s">
        <v>0</v>
      </c>
      <c r="AZ12503" s="4" t="s">
        <v>0</v>
      </c>
      <c r="BA12503" s="4" t="s">
        <v>0</v>
      </c>
      <c r="BB12503" s="4" t="s">
        <v>0</v>
      </c>
      <c r="BC12503" s="4">
        <v>0</v>
      </c>
      <c r="BD12503" s="3" t="s">
        <v>0</v>
      </c>
      <c r="BE12503" s="3" t="s">
        <v>0</v>
      </c>
      <c r="BF12503" s="3" t="s">
        <v>0</v>
      </c>
      <c r="BG12503" s="3" t="s">
        <v>0</v>
      </c>
      <c r="BH12503" s="3" t="s">
        <v>0</v>
      </c>
      <c r="BI12503" s="3" t="s">
        <v>0</v>
      </c>
      <c r="BJ12503" s="3" t="s">
        <v>0</v>
      </c>
      <c r="BK12503" s="3" t="s">
        <v>0</v>
      </c>
      <c r="BL12503" s="3" t="s">
        <v>0</v>
      </c>
      <c r="BM12503" s="3" t="s">
        <v>0</v>
      </c>
      <c r="BN12503" s="3" t="s">
        <v>0</v>
      </c>
      <c r="BO12503" s="3">
        <v>106371</v>
      </c>
      <c r="BP12503" s="3" t="s">
        <v>0</v>
      </c>
      <c r="BQ12503" s="3" t="s">
        <v>0</v>
      </c>
      <c r="BR12503" s="3" t="s">
        <v>0</v>
      </c>
      <c r="BS12503" s="3" t="s">
        <v>0</v>
      </c>
      <c r="BT12503" s="3" t="s">
        <v>0</v>
      </c>
      <c r="BU12503" s="3" t="s">
        <v>0</v>
      </c>
      <c r="BV12503" s="3" t="s">
        <v>0</v>
      </c>
      <c r="BW12503" s="3" t="s">
        <v>0</v>
      </c>
      <c r="BX12503" s="3" t="s">
        <v>0</v>
      </c>
      <c r="BY12503" s="3" t="s">
        <v>0</v>
      </c>
      <c r="BZ12503" s="3" t="s">
        <v>0</v>
      </c>
      <c r="CA12503" s="3">
        <v>106371</v>
      </c>
      <c r="CB12503" s="3" t="s">
        <v>0</v>
      </c>
      <c r="CC12503" s="3" t="s">
        <v>0</v>
      </c>
      <c r="CD12503" s="3" t="s">
        <v>0</v>
      </c>
      <c r="CE12503" s="3" t="s">
        <v>0</v>
      </c>
      <c r="CF12503" s="3" t="s">
        <v>0</v>
      </c>
      <c r="CG12503" s="3" t="s">
        <v>0</v>
      </c>
      <c r="CH12503" s="3" t="s">
        <v>0</v>
      </c>
      <c r="CI12503" s="3" t="s">
        <v>0</v>
      </c>
      <c r="CJ12503" s="3" t="s">
        <v>0</v>
      </c>
      <c r="CK12503" s="3" t="s">
        <v>0</v>
      </c>
      <c r="CL12503" s="3" t="s">
        <v>0</v>
      </c>
      <c r="CM12503" s="3">
        <v>11522</v>
      </c>
      <c r="CN12503" s="3">
        <v>0</v>
      </c>
      <c r="CO12503" s="3">
        <v>0</v>
      </c>
      <c r="CP12503" s="3">
        <v>106371</v>
      </c>
      <c r="CQ12503" s="3">
        <v>106371</v>
      </c>
      <c r="CR12503" s="3">
        <v>11522</v>
      </c>
      <c r="CS12503" s="2">
        <v>2016</v>
      </c>
    </row>
    <row r="12504" spans="1:97" x14ac:dyDescent="0.25">
      <c r="A12504" s="2">
        <v>60575</v>
      </c>
      <c r="B12504" s="5" t="s">
        <v>8</v>
      </c>
      <c r="C12504" s="2" t="s">
        <v>0</v>
      </c>
      <c r="D12504" s="5" t="s">
        <v>540</v>
      </c>
      <c r="E12504" s="5" t="s">
        <v>539</v>
      </c>
      <c r="F12504" s="2">
        <v>60341</v>
      </c>
      <c r="G12504" s="5" t="s">
        <v>67</v>
      </c>
      <c r="H12504" s="5" t="s">
        <v>31</v>
      </c>
      <c r="I12504" s="5" t="s">
        <v>96</v>
      </c>
      <c r="J12504" s="5" t="s">
        <v>1</v>
      </c>
      <c r="K12504" s="2">
        <v>22</v>
      </c>
      <c r="L12504" s="2">
        <v>2</v>
      </c>
      <c r="M12504" s="5" t="s">
        <v>4</v>
      </c>
      <c r="N12504" s="5" t="s">
        <v>65</v>
      </c>
      <c r="O12504" s="5" t="s">
        <v>64</v>
      </c>
      <c r="P12504" s="5" t="s">
        <v>64</v>
      </c>
      <c r="Q12504" s="5" t="s">
        <v>1</v>
      </c>
      <c r="R12504" s="5" t="s">
        <v>1</v>
      </c>
      <c r="S12504" s="5" t="s">
        <v>1</v>
      </c>
      <c r="T12504" s="3" t="s">
        <v>0</v>
      </c>
      <c r="U12504" s="3" t="s">
        <v>0</v>
      </c>
      <c r="V12504" s="3" t="s">
        <v>0</v>
      </c>
      <c r="W12504" s="3" t="s">
        <v>0</v>
      </c>
      <c r="X12504" s="3" t="s">
        <v>0</v>
      </c>
      <c r="Y12504" s="3">
        <v>0</v>
      </c>
      <c r="Z12504" s="3">
        <v>0</v>
      </c>
      <c r="AA12504" s="3">
        <v>0</v>
      </c>
      <c r="AB12504" s="3">
        <v>0</v>
      </c>
      <c r="AC12504" s="3">
        <v>0</v>
      </c>
      <c r="AD12504" s="3">
        <v>0</v>
      </c>
      <c r="AE12504" s="3">
        <v>0</v>
      </c>
      <c r="AF12504" s="3" t="s">
        <v>0</v>
      </c>
      <c r="AG12504" s="3" t="s">
        <v>0</v>
      </c>
      <c r="AH12504" s="3" t="s">
        <v>0</v>
      </c>
      <c r="AI12504" s="3" t="s">
        <v>0</v>
      </c>
      <c r="AJ12504" s="3" t="s">
        <v>0</v>
      </c>
      <c r="AK12504" s="3">
        <v>0</v>
      </c>
      <c r="AL12504" s="3">
        <v>0</v>
      </c>
      <c r="AM12504" s="3">
        <v>0</v>
      </c>
      <c r="AN12504" s="3">
        <v>0</v>
      </c>
      <c r="AO12504" s="3">
        <v>0</v>
      </c>
      <c r="AP12504" s="3">
        <v>0</v>
      </c>
      <c r="AQ12504" s="3">
        <v>0</v>
      </c>
      <c r="AR12504" s="4" t="s">
        <v>0</v>
      </c>
      <c r="AS12504" s="4" t="s">
        <v>0</v>
      </c>
      <c r="AT12504" s="4" t="s">
        <v>0</v>
      </c>
      <c r="AU12504" s="4" t="s">
        <v>0</v>
      </c>
      <c r="AV12504" s="4" t="s">
        <v>0</v>
      </c>
      <c r="AW12504" s="4">
        <v>0</v>
      </c>
      <c r="AX12504" s="4">
        <v>0</v>
      </c>
      <c r="AY12504" s="4">
        <v>0</v>
      </c>
      <c r="AZ12504" s="4">
        <v>0</v>
      </c>
      <c r="BA12504" s="4">
        <v>0</v>
      </c>
      <c r="BB12504" s="4">
        <v>0</v>
      </c>
      <c r="BC12504" s="4">
        <v>0</v>
      </c>
      <c r="BD12504" s="3" t="s">
        <v>0</v>
      </c>
      <c r="BE12504" s="3" t="s">
        <v>0</v>
      </c>
      <c r="BF12504" s="3" t="s">
        <v>0</v>
      </c>
      <c r="BG12504" s="3" t="s">
        <v>0</v>
      </c>
      <c r="BH12504" s="3" t="s">
        <v>0</v>
      </c>
      <c r="BI12504" s="3">
        <v>6639</v>
      </c>
      <c r="BJ12504" s="3">
        <v>6881</v>
      </c>
      <c r="BK12504" s="3">
        <v>9053</v>
      </c>
      <c r="BL12504" s="3">
        <v>6496</v>
      </c>
      <c r="BM12504" s="3">
        <v>4998</v>
      </c>
      <c r="BN12504" s="3">
        <v>3562</v>
      </c>
      <c r="BO12504" s="3">
        <v>5761</v>
      </c>
      <c r="BP12504" s="3" t="s">
        <v>0</v>
      </c>
      <c r="BQ12504" s="3" t="s">
        <v>0</v>
      </c>
      <c r="BR12504" s="3" t="s">
        <v>0</v>
      </c>
      <c r="BS12504" s="3" t="s">
        <v>0</v>
      </c>
      <c r="BT12504" s="3" t="s">
        <v>0</v>
      </c>
      <c r="BU12504" s="3">
        <v>6639</v>
      </c>
      <c r="BV12504" s="3">
        <v>6881</v>
      </c>
      <c r="BW12504" s="3">
        <v>9053</v>
      </c>
      <c r="BX12504" s="3">
        <v>6496</v>
      </c>
      <c r="BY12504" s="3">
        <v>4998</v>
      </c>
      <c r="BZ12504" s="3">
        <v>3562</v>
      </c>
      <c r="CA12504" s="3">
        <v>5761</v>
      </c>
      <c r="CB12504" s="3" t="s">
        <v>0</v>
      </c>
      <c r="CC12504" s="3" t="s">
        <v>0</v>
      </c>
      <c r="CD12504" s="3" t="s">
        <v>0</v>
      </c>
      <c r="CE12504" s="3" t="s">
        <v>0</v>
      </c>
      <c r="CF12504" s="3" t="s">
        <v>0</v>
      </c>
      <c r="CG12504" s="3">
        <v>719.10699999999997</v>
      </c>
      <c r="CH12504" s="3">
        <v>745.34100000000001</v>
      </c>
      <c r="CI12504" s="3">
        <v>980.596</v>
      </c>
      <c r="CJ12504" s="3">
        <v>703.62300000000005</v>
      </c>
      <c r="CK12504" s="3">
        <v>541.42100000000005</v>
      </c>
      <c r="CL12504" s="3">
        <v>385.87</v>
      </c>
      <c r="CM12504" s="3">
        <v>624.04200000000003</v>
      </c>
      <c r="CN12504" s="3">
        <v>0</v>
      </c>
      <c r="CO12504" s="3">
        <v>0</v>
      </c>
      <c r="CP12504" s="3">
        <v>43390</v>
      </c>
      <c r="CQ12504" s="3">
        <v>43390</v>
      </c>
      <c r="CR12504" s="3">
        <v>4700</v>
      </c>
      <c r="CS12504" s="2">
        <v>2016</v>
      </c>
    </row>
    <row r="12505" spans="1:97" x14ac:dyDescent="0.25">
      <c r="A12505" s="2">
        <v>60576</v>
      </c>
      <c r="B12505" s="5" t="s">
        <v>8</v>
      </c>
      <c r="C12505" s="2" t="s">
        <v>0</v>
      </c>
      <c r="D12505" s="5" t="s">
        <v>538</v>
      </c>
      <c r="E12505" s="5" t="s">
        <v>537</v>
      </c>
      <c r="F12505" s="2">
        <v>60342</v>
      </c>
      <c r="G12505" s="5" t="s">
        <v>67</v>
      </c>
      <c r="H12505" s="5" t="s">
        <v>31</v>
      </c>
      <c r="I12505" s="5" t="s">
        <v>96</v>
      </c>
      <c r="J12505" s="5" t="s">
        <v>1</v>
      </c>
      <c r="K12505" s="2">
        <v>22</v>
      </c>
      <c r="L12505" s="2">
        <v>2</v>
      </c>
      <c r="M12505" s="5" t="s">
        <v>4</v>
      </c>
      <c r="N12505" s="5" t="s">
        <v>65</v>
      </c>
      <c r="O12505" s="5" t="s">
        <v>64</v>
      </c>
      <c r="P12505" s="5" t="s">
        <v>64</v>
      </c>
      <c r="Q12505" s="5" t="s">
        <v>1</v>
      </c>
      <c r="R12505" s="5" t="s">
        <v>1</v>
      </c>
      <c r="S12505" s="5" t="s">
        <v>1</v>
      </c>
      <c r="T12505" s="3" t="s">
        <v>0</v>
      </c>
      <c r="U12505" s="3" t="s">
        <v>0</v>
      </c>
      <c r="V12505" s="3" t="s">
        <v>0</v>
      </c>
      <c r="W12505" s="3">
        <v>0</v>
      </c>
      <c r="X12505" s="3">
        <v>0</v>
      </c>
      <c r="Y12505" s="3">
        <v>0</v>
      </c>
      <c r="Z12505" s="3">
        <v>0</v>
      </c>
      <c r="AA12505" s="3">
        <v>0</v>
      </c>
      <c r="AB12505" s="3">
        <v>0</v>
      </c>
      <c r="AC12505" s="3">
        <v>0</v>
      </c>
      <c r="AD12505" s="3">
        <v>0</v>
      </c>
      <c r="AE12505" s="3">
        <v>0</v>
      </c>
      <c r="AF12505" s="3" t="s">
        <v>0</v>
      </c>
      <c r="AG12505" s="3" t="s">
        <v>0</v>
      </c>
      <c r="AH12505" s="3" t="s">
        <v>0</v>
      </c>
      <c r="AI12505" s="3">
        <v>0</v>
      </c>
      <c r="AJ12505" s="3">
        <v>0</v>
      </c>
      <c r="AK12505" s="3">
        <v>0</v>
      </c>
      <c r="AL12505" s="3">
        <v>0</v>
      </c>
      <c r="AM12505" s="3">
        <v>0</v>
      </c>
      <c r="AN12505" s="3">
        <v>0</v>
      </c>
      <c r="AO12505" s="3">
        <v>0</v>
      </c>
      <c r="AP12505" s="3">
        <v>0</v>
      </c>
      <c r="AQ12505" s="3">
        <v>0</v>
      </c>
      <c r="AR12505" s="4" t="s">
        <v>0</v>
      </c>
      <c r="AS12505" s="4" t="s">
        <v>0</v>
      </c>
      <c r="AT12505" s="4" t="s">
        <v>0</v>
      </c>
      <c r="AU12505" s="4">
        <v>0</v>
      </c>
      <c r="AV12505" s="4">
        <v>0</v>
      </c>
      <c r="AW12505" s="4">
        <v>0</v>
      </c>
      <c r="AX12505" s="4">
        <v>0</v>
      </c>
      <c r="AY12505" s="4">
        <v>0</v>
      </c>
      <c r="AZ12505" s="4">
        <v>0</v>
      </c>
      <c r="BA12505" s="4">
        <v>0</v>
      </c>
      <c r="BB12505" s="4">
        <v>0</v>
      </c>
      <c r="BC12505" s="4">
        <v>0</v>
      </c>
      <c r="BD12505" s="3" t="s">
        <v>0</v>
      </c>
      <c r="BE12505" s="3" t="s">
        <v>0</v>
      </c>
      <c r="BF12505" s="3" t="s">
        <v>0</v>
      </c>
      <c r="BG12505" s="3">
        <v>7462</v>
      </c>
      <c r="BH12505" s="3">
        <v>6550</v>
      </c>
      <c r="BI12505" s="3">
        <v>7744</v>
      </c>
      <c r="BJ12505" s="3">
        <v>8026</v>
      </c>
      <c r="BK12505" s="3">
        <v>10560</v>
      </c>
      <c r="BL12505" s="3">
        <v>7577</v>
      </c>
      <c r="BM12505" s="3">
        <v>5830</v>
      </c>
      <c r="BN12505" s="3">
        <v>4155</v>
      </c>
      <c r="BO12505" s="3">
        <v>6720</v>
      </c>
      <c r="BP12505" s="3" t="s">
        <v>0</v>
      </c>
      <c r="BQ12505" s="3" t="s">
        <v>0</v>
      </c>
      <c r="BR12505" s="3" t="s">
        <v>0</v>
      </c>
      <c r="BS12505" s="3">
        <v>7462</v>
      </c>
      <c r="BT12505" s="3">
        <v>6550</v>
      </c>
      <c r="BU12505" s="3">
        <v>7744</v>
      </c>
      <c r="BV12505" s="3">
        <v>8026</v>
      </c>
      <c r="BW12505" s="3">
        <v>10560</v>
      </c>
      <c r="BX12505" s="3">
        <v>7577</v>
      </c>
      <c r="BY12505" s="3">
        <v>5830</v>
      </c>
      <c r="BZ12505" s="3">
        <v>4155</v>
      </c>
      <c r="CA12505" s="3">
        <v>6720</v>
      </c>
      <c r="CB12505" s="3" t="s">
        <v>0</v>
      </c>
      <c r="CC12505" s="3" t="s">
        <v>0</v>
      </c>
      <c r="CD12505" s="3" t="s">
        <v>0</v>
      </c>
      <c r="CE12505" s="3">
        <v>808.28800000000001</v>
      </c>
      <c r="CF12505" s="3">
        <v>709.46299999999997</v>
      </c>
      <c r="CG12505" s="3">
        <v>838.79200000000003</v>
      </c>
      <c r="CH12505" s="3">
        <v>869.39300000000003</v>
      </c>
      <c r="CI12505" s="3">
        <v>1143.8030000000001</v>
      </c>
      <c r="CJ12505" s="3">
        <v>820.73099999999999</v>
      </c>
      <c r="CK12505" s="3">
        <v>631.53300000000002</v>
      </c>
      <c r="CL12505" s="3">
        <v>450.09199999999998</v>
      </c>
      <c r="CM12505" s="3">
        <v>727.90499999999997</v>
      </c>
      <c r="CN12505" s="3">
        <v>0</v>
      </c>
      <c r="CO12505" s="3">
        <v>0</v>
      </c>
      <c r="CP12505" s="3">
        <v>64624</v>
      </c>
      <c r="CQ12505" s="3">
        <v>64624</v>
      </c>
      <c r="CR12505" s="3">
        <v>7000</v>
      </c>
      <c r="CS12505" s="2">
        <v>2016</v>
      </c>
    </row>
    <row r="12506" spans="1:97" x14ac:dyDescent="0.25">
      <c r="A12506" s="2">
        <v>60578</v>
      </c>
      <c r="B12506" s="5" t="s">
        <v>8</v>
      </c>
      <c r="C12506" s="2" t="s">
        <v>0</v>
      </c>
      <c r="D12506" s="5" t="s">
        <v>536</v>
      </c>
      <c r="E12506" s="5" t="s">
        <v>535</v>
      </c>
      <c r="F12506" s="2">
        <v>60344</v>
      </c>
      <c r="G12506" s="5" t="s">
        <v>67</v>
      </c>
      <c r="H12506" s="5" t="s">
        <v>31</v>
      </c>
      <c r="I12506" s="5" t="s">
        <v>96</v>
      </c>
      <c r="J12506" s="5" t="s">
        <v>1</v>
      </c>
      <c r="K12506" s="2">
        <v>22</v>
      </c>
      <c r="L12506" s="2">
        <v>2</v>
      </c>
      <c r="M12506" s="5" t="s">
        <v>4</v>
      </c>
      <c r="N12506" s="5" t="s">
        <v>65</v>
      </c>
      <c r="O12506" s="5" t="s">
        <v>64</v>
      </c>
      <c r="P12506" s="5" t="s">
        <v>64</v>
      </c>
      <c r="Q12506" s="5" t="s">
        <v>1</v>
      </c>
      <c r="R12506" s="5" t="s">
        <v>1</v>
      </c>
      <c r="S12506" s="5" t="s">
        <v>1</v>
      </c>
      <c r="T12506" s="3" t="s">
        <v>0</v>
      </c>
      <c r="U12506" s="3" t="s">
        <v>0</v>
      </c>
      <c r="V12506" s="3" t="s">
        <v>0</v>
      </c>
      <c r="W12506" s="3" t="s">
        <v>0</v>
      </c>
      <c r="X12506" s="3" t="s">
        <v>0</v>
      </c>
      <c r="Y12506" s="3">
        <v>0</v>
      </c>
      <c r="Z12506" s="3">
        <v>0</v>
      </c>
      <c r="AA12506" s="3">
        <v>0</v>
      </c>
      <c r="AB12506" s="3">
        <v>0</v>
      </c>
      <c r="AC12506" s="3">
        <v>0</v>
      </c>
      <c r="AD12506" s="3">
        <v>0</v>
      </c>
      <c r="AE12506" s="3">
        <v>0</v>
      </c>
      <c r="AF12506" s="3" t="s">
        <v>0</v>
      </c>
      <c r="AG12506" s="3" t="s">
        <v>0</v>
      </c>
      <c r="AH12506" s="3" t="s">
        <v>0</v>
      </c>
      <c r="AI12506" s="3" t="s">
        <v>0</v>
      </c>
      <c r="AJ12506" s="3" t="s">
        <v>0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4" t="s">
        <v>0</v>
      </c>
      <c r="AS12506" s="4" t="s">
        <v>0</v>
      </c>
      <c r="AT12506" s="4" t="s">
        <v>0</v>
      </c>
      <c r="AU12506" s="4" t="s">
        <v>0</v>
      </c>
      <c r="AV12506" s="4" t="s">
        <v>0</v>
      </c>
      <c r="AW12506" s="4">
        <v>0</v>
      </c>
      <c r="AX12506" s="4">
        <v>0</v>
      </c>
      <c r="AY12506" s="4">
        <v>0</v>
      </c>
      <c r="AZ12506" s="4">
        <v>0</v>
      </c>
      <c r="BA12506" s="4">
        <v>0</v>
      </c>
      <c r="BB12506" s="4">
        <v>0</v>
      </c>
      <c r="BC12506" s="4">
        <v>0</v>
      </c>
      <c r="BD12506" s="3" t="s">
        <v>0</v>
      </c>
      <c r="BE12506" s="3" t="s">
        <v>0</v>
      </c>
      <c r="BF12506" s="3" t="s">
        <v>0</v>
      </c>
      <c r="BG12506" s="3" t="s">
        <v>0</v>
      </c>
      <c r="BH12506" s="3" t="s">
        <v>0</v>
      </c>
      <c r="BI12506" s="3">
        <v>8012</v>
      </c>
      <c r="BJ12506" s="3">
        <v>8304</v>
      </c>
      <c r="BK12506" s="3">
        <v>10925</v>
      </c>
      <c r="BL12506" s="3">
        <v>7839</v>
      </c>
      <c r="BM12506" s="3">
        <v>6032</v>
      </c>
      <c r="BN12506" s="3">
        <v>4299</v>
      </c>
      <c r="BO12506" s="3">
        <v>6953</v>
      </c>
      <c r="BP12506" s="3" t="s">
        <v>0</v>
      </c>
      <c r="BQ12506" s="3" t="s">
        <v>0</v>
      </c>
      <c r="BR12506" s="3" t="s">
        <v>0</v>
      </c>
      <c r="BS12506" s="3" t="s">
        <v>0</v>
      </c>
      <c r="BT12506" s="3" t="s">
        <v>0</v>
      </c>
      <c r="BU12506" s="3">
        <v>8012</v>
      </c>
      <c r="BV12506" s="3">
        <v>8304</v>
      </c>
      <c r="BW12506" s="3">
        <v>10925</v>
      </c>
      <c r="BX12506" s="3">
        <v>7839</v>
      </c>
      <c r="BY12506" s="3">
        <v>6032</v>
      </c>
      <c r="BZ12506" s="3">
        <v>4299</v>
      </c>
      <c r="CA12506" s="3">
        <v>6953</v>
      </c>
      <c r="CB12506" s="3" t="s">
        <v>0</v>
      </c>
      <c r="CC12506" s="3" t="s">
        <v>0</v>
      </c>
      <c r="CD12506" s="3" t="s">
        <v>0</v>
      </c>
      <c r="CE12506" s="3" t="s">
        <v>0</v>
      </c>
      <c r="CF12506" s="3" t="s">
        <v>0</v>
      </c>
      <c r="CG12506" s="3">
        <v>867.82399999999996</v>
      </c>
      <c r="CH12506" s="3">
        <v>899.48400000000004</v>
      </c>
      <c r="CI12506" s="3">
        <v>1183.3920000000001</v>
      </c>
      <c r="CJ12506" s="3">
        <v>849.13800000000003</v>
      </c>
      <c r="CK12506" s="3">
        <v>653.39200000000005</v>
      </c>
      <c r="CL12506" s="3">
        <v>465.67099999999999</v>
      </c>
      <c r="CM12506" s="3">
        <v>753.09900000000005</v>
      </c>
      <c r="CN12506" s="3">
        <v>0</v>
      </c>
      <c r="CO12506" s="3">
        <v>0</v>
      </c>
      <c r="CP12506" s="3">
        <v>52364</v>
      </c>
      <c r="CQ12506" s="3">
        <v>52364</v>
      </c>
      <c r="CR12506" s="3">
        <v>5672</v>
      </c>
      <c r="CS12506" s="2">
        <v>2016</v>
      </c>
    </row>
    <row r="12507" spans="1:97" x14ac:dyDescent="0.25">
      <c r="A12507" s="2">
        <v>60579</v>
      </c>
      <c r="B12507" s="5" t="s">
        <v>8</v>
      </c>
      <c r="C12507" s="2" t="s">
        <v>0</v>
      </c>
      <c r="D12507" s="5" t="s">
        <v>534</v>
      </c>
      <c r="E12507" s="5" t="s">
        <v>533</v>
      </c>
      <c r="F12507" s="2">
        <v>60345</v>
      </c>
      <c r="G12507" s="5" t="s">
        <v>67</v>
      </c>
      <c r="H12507" s="5" t="s">
        <v>31</v>
      </c>
      <c r="I12507" s="5" t="s">
        <v>96</v>
      </c>
      <c r="J12507" s="5" t="s">
        <v>1</v>
      </c>
      <c r="K12507" s="2">
        <v>22</v>
      </c>
      <c r="L12507" s="2">
        <v>2</v>
      </c>
      <c r="M12507" s="5" t="s">
        <v>4</v>
      </c>
      <c r="N12507" s="5" t="s">
        <v>65</v>
      </c>
      <c r="O12507" s="5" t="s">
        <v>64</v>
      </c>
      <c r="P12507" s="5" t="s">
        <v>64</v>
      </c>
      <c r="Q12507" s="5" t="s">
        <v>1</v>
      </c>
      <c r="R12507" s="5" t="s">
        <v>1</v>
      </c>
      <c r="S12507" s="5" t="s">
        <v>1</v>
      </c>
      <c r="T12507" s="3" t="s">
        <v>0</v>
      </c>
      <c r="U12507" s="3" t="s">
        <v>0</v>
      </c>
      <c r="V12507" s="3" t="s">
        <v>0</v>
      </c>
      <c r="W12507" s="3" t="s">
        <v>0</v>
      </c>
      <c r="X12507" s="3" t="s">
        <v>0</v>
      </c>
      <c r="Y12507" s="3" t="s">
        <v>0</v>
      </c>
      <c r="Z12507" s="3" t="s">
        <v>0</v>
      </c>
      <c r="AA12507" s="3" t="s">
        <v>0</v>
      </c>
      <c r="AB12507" s="3">
        <v>0</v>
      </c>
      <c r="AC12507" s="3">
        <v>0</v>
      </c>
      <c r="AD12507" s="3">
        <v>0</v>
      </c>
      <c r="AE12507" s="3">
        <v>0</v>
      </c>
      <c r="AF12507" s="3" t="s">
        <v>0</v>
      </c>
      <c r="AG12507" s="3" t="s">
        <v>0</v>
      </c>
      <c r="AH12507" s="3" t="s">
        <v>0</v>
      </c>
      <c r="AI12507" s="3" t="s">
        <v>0</v>
      </c>
      <c r="AJ12507" s="3" t="s">
        <v>0</v>
      </c>
      <c r="AK12507" s="3" t="s">
        <v>0</v>
      </c>
      <c r="AL12507" s="3" t="s">
        <v>0</v>
      </c>
      <c r="AM12507" s="3" t="s">
        <v>0</v>
      </c>
      <c r="AN12507" s="3">
        <v>0</v>
      </c>
      <c r="AO12507" s="3">
        <v>0</v>
      </c>
      <c r="AP12507" s="3">
        <v>0</v>
      </c>
      <c r="AQ12507" s="3">
        <v>0</v>
      </c>
      <c r="AR12507" s="4" t="s">
        <v>0</v>
      </c>
      <c r="AS12507" s="4" t="s">
        <v>0</v>
      </c>
      <c r="AT12507" s="4" t="s">
        <v>0</v>
      </c>
      <c r="AU12507" s="4" t="s">
        <v>0</v>
      </c>
      <c r="AV12507" s="4" t="s">
        <v>0</v>
      </c>
      <c r="AW12507" s="4" t="s">
        <v>0</v>
      </c>
      <c r="AX12507" s="4" t="s">
        <v>0</v>
      </c>
      <c r="AY12507" s="4" t="s">
        <v>0</v>
      </c>
      <c r="AZ12507" s="4">
        <v>0</v>
      </c>
      <c r="BA12507" s="4">
        <v>0</v>
      </c>
      <c r="BB12507" s="4">
        <v>0</v>
      </c>
      <c r="BC12507" s="4">
        <v>0</v>
      </c>
      <c r="BD12507" s="3" t="s">
        <v>0</v>
      </c>
      <c r="BE12507" s="3" t="s">
        <v>0</v>
      </c>
      <c r="BF12507" s="3" t="s">
        <v>0</v>
      </c>
      <c r="BG12507" s="3" t="s">
        <v>0</v>
      </c>
      <c r="BH12507" s="3" t="s">
        <v>0</v>
      </c>
      <c r="BI12507" s="3" t="s">
        <v>0</v>
      </c>
      <c r="BJ12507" s="3" t="s">
        <v>0</v>
      </c>
      <c r="BK12507" s="3" t="s">
        <v>0</v>
      </c>
      <c r="BL12507" s="3">
        <v>7611</v>
      </c>
      <c r="BM12507" s="3">
        <v>5856</v>
      </c>
      <c r="BN12507" s="3">
        <v>4174</v>
      </c>
      <c r="BO12507" s="3">
        <v>6750</v>
      </c>
      <c r="BP12507" s="3" t="s">
        <v>0</v>
      </c>
      <c r="BQ12507" s="3" t="s">
        <v>0</v>
      </c>
      <c r="BR12507" s="3" t="s">
        <v>0</v>
      </c>
      <c r="BS12507" s="3" t="s">
        <v>0</v>
      </c>
      <c r="BT12507" s="3" t="s">
        <v>0</v>
      </c>
      <c r="BU12507" s="3" t="s">
        <v>0</v>
      </c>
      <c r="BV12507" s="3" t="s">
        <v>0</v>
      </c>
      <c r="BW12507" s="3" t="s">
        <v>0</v>
      </c>
      <c r="BX12507" s="3">
        <v>7611</v>
      </c>
      <c r="BY12507" s="3">
        <v>5856</v>
      </c>
      <c r="BZ12507" s="3">
        <v>4174</v>
      </c>
      <c r="CA12507" s="3">
        <v>6750</v>
      </c>
      <c r="CB12507" s="3" t="s">
        <v>0</v>
      </c>
      <c r="CC12507" s="3" t="s">
        <v>0</v>
      </c>
      <c r="CD12507" s="3" t="s">
        <v>0</v>
      </c>
      <c r="CE12507" s="3" t="s">
        <v>0</v>
      </c>
      <c r="CF12507" s="3" t="s">
        <v>0</v>
      </c>
      <c r="CG12507" s="3" t="s">
        <v>0</v>
      </c>
      <c r="CH12507" s="3" t="s">
        <v>0</v>
      </c>
      <c r="CI12507" s="3" t="s">
        <v>0</v>
      </c>
      <c r="CJ12507" s="3">
        <v>824.39400000000001</v>
      </c>
      <c r="CK12507" s="3">
        <v>634.35199999999998</v>
      </c>
      <c r="CL12507" s="3">
        <v>452.101</v>
      </c>
      <c r="CM12507" s="3">
        <v>731.15300000000002</v>
      </c>
      <c r="CN12507" s="3">
        <v>0</v>
      </c>
      <c r="CO12507" s="3">
        <v>0</v>
      </c>
      <c r="CP12507" s="3">
        <v>24391</v>
      </c>
      <c r="CQ12507" s="3">
        <v>24391</v>
      </c>
      <c r="CR12507" s="3">
        <v>2642</v>
      </c>
      <c r="CS12507" s="2">
        <v>2016</v>
      </c>
    </row>
    <row r="12508" spans="1:97" x14ac:dyDescent="0.25">
      <c r="A12508" s="2">
        <v>60580</v>
      </c>
      <c r="B12508" s="5" t="s">
        <v>8</v>
      </c>
      <c r="C12508" s="2" t="s">
        <v>0</v>
      </c>
      <c r="D12508" s="5" t="s">
        <v>532</v>
      </c>
      <c r="E12508" s="5" t="s">
        <v>531</v>
      </c>
      <c r="F12508" s="2">
        <v>60346</v>
      </c>
      <c r="G12508" s="5" t="s">
        <v>67</v>
      </c>
      <c r="H12508" s="5" t="s">
        <v>31</v>
      </c>
      <c r="I12508" s="5" t="s">
        <v>96</v>
      </c>
      <c r="J12508" s="5" t="s">
        <v>1</v>
      </c>
      <c r="K12508" s="2">
        <v>22</v>
      </c>
      <c r="L12508" s="2">
        <v>2</v>
      </c>
      <c r="M12508" s="5" t="s">
        <v>4</v>
      </c>
      <c r="N12508" s="5" t="s">
        <v>65</v>
      </c>
      <c r="O12508" s="5" t="s">
        <v>64</v>
      </c>
      <c r="P12508" s="5" t="s">
        <v>64</v>
      </c>
      <c r="Q12508" s="5" t="s">
        <v>1</v>
      </c>
      <c r="R12508" s="5" t="s">
        <v>1</v>
      </c>
      <c r="S12508" s="5" t="s">
        <v>1</v>
      </c>
      <c r="T12508" s="3">
        <v>0</v>
      </c>
      <c r="U12508" s="3">
        <v>0</v>
      </c>
      <c r="V12508" s="3">
        <v>0</v>
      </c>
      <c r="W12508" s="3">
        <v>0</v>
      </c>
      <c r="X12508" s="3">
        <v>0</v>
      </c>
      <c r="Y12508" s="3">
        <v>0</v>
      </c>
      <c r="Z12508" s="3">
        <v>0</v>
      </c>
      <c r="AA12508" s="3">
        <v>0</v>
      </c>
      <c r="AB12508" s="3">
        <v>0</v>
      </c>
      <c r="AC12508" s="3">
        <v>0</v>
      </c>
      <c r="AD12508" s="3">
        <v>0</v>
      </c>
      <c r="AE12508" s="3">
        <v>0</v>
      </c>
      <c r="AF12508" s="3">
        <v>0</v>
      </c>
      <c r="AG12508" s="3">
        <v>0</v>
      </c>
      <c r="AH12508" s="3">
        <v>0</v>
      </c>
      <c r="AI12508" s="3">
        <v>0</v>
      </c>
      <c r="AJ12508" s="3">
        <v>0</v>
      </c>
      <c r="AK12508" s="3">
        <v>0</v>
      </c>
      <c r="AL12508" s="3">
        <v>0</v>
      </c>
      <c r="AM12508" s="3">
        <v>0</v>
      </c>
      <c r="AN12508" s="3">
        <v>0</v>
      </c>
      <c r="AO12508" s="3">
        <v>0</v>
      </c>
      <c r="AP12508" s="3">
        <v>0</v>
      </c>
      <c r="AQ12508" s="3">
        <v>0</v>
      </c>
      <c r="AR12508" s="4">
        <v>0</v>
      </c>
      <c r="AS12508" s="4">
        <v>0</v>
      </c>
      <c r="AT12508" s="4">
        <v>0</v>
      </c>
      <c r="AU12508" s="4">
        <v>0</v>
      </c>
      <c r="AV12508" s="4">
        <v>0</v>
      </c>
      <c r="AW12508" s="4">
        <v>0</v>
      </c>
      <c r="AX12508" s="4">
        <v>0</v>
      </c>
      <c r="AY12508" s="4">
        <v>0</v>
      </c>
      <c r="AZ12508" s="4">
        <v>0</v>
      </c>
      <c r="BA12508" s="4">
        <v>0</v>
      </c>
      <c r="BB12508" s="4">
        <v>0</v>
      </c>
      <c r="BC12508" s="4">
        <v>0</v>
      </c>
      <c r="BD12508" s="3">
        <v>5049</v>
      </c>
      <c r="BE12508" s="3">
        <v>5196</v>
      </c>
      <c r="BF12508" s="3">
        <v>10246</v>
      </c>
      <c r="BG12508" s="3">
        <v>8614</v>
      </c>
      <c r="BH12508" s="3">
        <v>7561</v>
      </c>
      <c r="BI12508" s="3">
        <v>8939</v>
      </c>
      <c r="BJ12508" s="3">
        <v>9265</v>
      </c>
      <c r="BK12508" s="3">
        <v>12189</v>
      </c>
      <c r="BL12508" s="3">
        <v>8746</v>
      </c>
      <c r="BM12508" s="3">
        <v>6730</v>
      </c>
      <c r="BN12508" s="3">
        <v>4797</v>
      </c>
      <c r="BO12508" s="3">
        <v>7757</v>
      </c>
      <c r="BP12508" s="3">
        <v>5049</v>
      </c>
      <c r="BQ12508" s="3">
        <v>5196</v>
      </c>
      <c r="BR12508" s="3">
        <v>10246</v>
      </c>
      <c r="BS12508" s="3">
        <v>8614</v>
      </c>
      <c r="BT12508" s="3">
        <v>7561</v>
      </c>
      <c r="BU12508" s="3">
        <v>8939</v>
      </c>
      <c r="BV12508" s="3">
        <v>9265</v>
      </c>
      <c r="BW12508" s="3">
        <v>12189</v>
      </c>
      <c r="BX12508" s="3">
        <v>8746</v>
      </c>
      <c r="BY12508" s="3">
        <v>6730</v>
      </c>
      <c r="BZ12508" s="3">
        <v>4797</v>
      </c>
      <c r="CA12508" s="3">
        <v>7757</v>
      </c>
      <c r="CB12508" s="3">
        <v>546.86599999999999</v>
      </c>
      <c r="CC12508" s="3">
        <v>562.827</v>
      </c>
      <c r="CD12508" s="3">
        <v>1109.8589999999999</v>
      </c>
      <c r="CE12508" s="3">
        <v>933.04499999999996</v>
      </c>
      <c r="CF12508" s="3">
        <v>818.96900000000005</v>
      </c>
      <c r="CG12508" s="3">
        <v>968.25900000000001</v>
      </c>
      <c r="CH12508" s="3">
        <v>1003.5839999999999</v>
      </c>
      <c r="CI12508" s="3">
        <v>1320.3489999999999</v>
      </c>
      <c r="CJ12508" s="3">
        <v>947.41099999999994</v>
      </c>
      <c r="CK12508" s="3">
        <v>729.01</v>
      </c>
      <c r="CL12508" s="3">
        <v>519.56399999999996</v>
      </c>
      <c r="CM12508" s="3">
        <v>840.25699999999995</v>
      </c>
      <c r="CN12508" s="3">
        <v>0</v>
      </c>
      <c r="CO12508" s="3">
        <v>0</v>
      </c>
      <c r="CP12508" s="3">
        <v>95089</v>
      </c>
      <c r="CQ12508" s="3">
        <v>95089</v>
      </c>
      <c r="CR12508" s="3">
        <v>10300</v>
      </c>
      <c r="CS12508" s="2">
        <v>2016</v>
      </c>
    </row>
    <row r="12509" spans="1:97" x14ac:dyDescent="0.25">
      <c r="A12509" s="2">
        <v>60585</v>
      </c>
      <c r="B12509" s="5" t="s">
        <v>8</v>
      </c>
      <c r="C12509" s="2" t="s">
        <v>0</v>
      </c>
      <c r="D12509" s="5" t="s">
        <v>530</v>
      </c>
      <c r="E12509" s="5" t="s">
        <v>528</v>
      </c>
      <c r="F12509" s="2">
        <v>20065</v>
      </c>
      <c r="G12509" s="5" t="s">
        <v>97</v>
      </c>
      <c r="H12509" s="5" t="s">
        <v>31</v>
      </c>
      <c r="I12509" s="5" t="s">
        <v>96</v>
      </c>
      <c r="J12509" s="5" t="s">
        <v>1</v>
      </c>
      <c r="K12509" s="2">
        <v>22</v>
      </c>
      <c r="L12509" s="2">
        <v>1</v>
      </c>
      <c r="M12509" s="5" t="s">
        <v>42</v>
      </c>
      <c r="N12509" s="5" t="s">
        <v>65</v>
      </c>
      <c r="O12509" s="5" t="s">
        <v>64</v>
      </c>
      <c r="P12509" s="5" t="s">
        <v>64</v>
      </c>
      <c r="Q12509" s="5" t="s">
        <v>1</v>
      </c>
      <c r="R12509" s="5" t="s">
        <v>1</v>
      </c>
      <c r="S12509" s="5" t="s">
        <v>1</v>
      </c>
      <c r="T12509" s="3">
        <v>0</v>
      </c>
      <c r="U12509" s="3">
        <v>0</v>
      </c>
      <c r="V12509" s="3">
        <v>0</v>
      </c>
      <c r="W12509" s="3">
        <v>0</v>
      </c>
      <c r="X12509" s="3">
        <v>0</v>
      </c>
      <c r="Y12509" s="3">
        <v>0</v>
      </c>
      <c r="Z12509" s="3">
        <v>0</v>
      </c>
      <c r="AA12509" s="3">
        <v>0</v>
      </c>
      <c r="AB12509" s="3">
        <v>0</v>
      </c>
      <c r="AC12509" s="3">
        <v>0</v>
      </c>
      <c r="AD12509" s="3">
        <v>0</v>
      </c>
      <c r="AE12509" s="3">
        <v>0</v>
      </c>
      <c r="AF12509" s="3">
        <v>0</v>
      </c>
      <c r="AG12509" s="3">
        <v>0</v>
      </c>
      <c r="AH12509" s="3">
        <v>0</v>
      </c>
      <c r="AI12509" s="3">
        <v>0</v>
      </c>
      <c r="AJ12509" s="3">
        <v>0</v>
      </c>
      <c r="AK12509" s="3">
        <v>0</v>
      </c>
      <c r="AL12509" s="3">
        <v>0</v>
      </c>
      <c r="AM12509" s="3">
        <v>0</v>
      </c>
      <c r="AN12509" s="3">
        <v>0</v>
      </c>
      <c r="AO12509" s="3">
        <v>0</v>
      </c>
      <c r="AP12509" s="3">
        <v>0</v>
      </c>
      <c r="AQ12509" s="3">
        <v>0</v>
      </c>
      <c r="AR12509" s="4">
        <v>0</v>
      </c>
      <c r="AS12509" s="4">
        <v>0</v>
      </c>
      <c r="AT12509" s="4">
        <v>0</v>
      </c>
      <c r="AU12509" s="4">
        <v>0</v>
      </c>
      <c r="AV12509" s="4">
        <v>0</v>
      </c>
      <c r="AW12509" s="4">
        <v>0</v>
      </c>
      <c r="AX12509" s="4">
        <v>0</v>
      </c>
      <c r="AY12509" s="4">
        <v>0</v>
      </c>
      <c r="AZ12509" s="4">
        <v>0</v>
      </c>
      <c r="BA12509" s="4">
        <v>0</v>
      </c>
      <c r="BB12509" s="4">
        <v>0</v>
      </c>
      <c r="BC12509" s="4">
        <v>0</v>
      </c>
      <c r="BD12509" s="3">
        <v>585</v>
      </c>
      <c r="BE12509" s="3">
        <v>744</v>
      </c>
      <c r="BF12509" s="3">
        <v>947</v>
      </c>
      <c r="BG12509" s="3">
        <v>1061</v>
      </c>
      <c r="BH12509" s="3">
        <v>1306</v>
      </c>
      <c r="BI12509" s="3">
        <v>1257</v>
      </c>
      <c r="BJ12509" s="3">
        <v>1439</v>
      </c>
      <c r="BK12509" s="3">
        <v>1795</v>
      </c>
      <c r="BL12509" s="3">
        <v>2125</v>
      </c>
      <c r="BM12509" s="3">
        <v>2522</v>
      </c>
      <c r="BN12509" s="3">
        <v>2599</v>
      </c>
      <c r="BO12509" s="3">
        <v>2740</v>
      </c>
      <c r="BP12509" s="3">
        <v>585</v>
      </c>
      <c r="BQ12509" s="3">
        <v>744</v>
      </c>
      <c r="BR12509" s="3">
        <v>947</v>
      </c>
      <c r="BS12509" s="3">
        <v>1061</v>
      </c>
      <c r="BT12509" s="3">
        <v>1306</v>
      </c>
      <c r="BU12509" s="3">
        <v>1257</v>
      </c>
      <c r="BV12509" s="3">
        <v>1439</v>
      </c>
      <c r="BW12509" s="3">
        <v>1795</v>
      </c>
      <c r="BX12509" s="3">
        <v>2125</v>
      </c>
      <c r="BY12509" s="3">
        <v>2522</v>
      </c>
      <c r="BZ12509" s="3">
        <v>2599</v>
      </c>
      <c r="CA12509" s="3">
        <v>2740</v>
      </c>
      <c r="CB12509" s="3">
        <v>63.372999999999998</v>
      </c>
      <c r="CC12509" s="3">
        <v>80.606999999999999</v>
      </c>
      <c r="CD12509" s="3">
        <v>102.56699999999999</v>
      </c>
      <c r="CE12509" s="3">
        <v>114.935</v>
      </c>
      <c r="CF12509" s="3">
        <v>141.41399999999999</v>
      </c>
      <c r="CG12509" s="3">
        <v>136.19399999999999</v>
      </c>
      <c r="CH12509" s="3">
        <v>155.85400000000001</v>
      </c>
      <c r="CI12509" s="3">
        <v>194.41499999999999</v>
      </c>
      <c r="CJ12509" s="3">
        <v>230.142</v>
      </c>
      <c r="CK12509" s="3">
        <v>273.19099999999997</v>
      </c>
      <c r="CL12509" s="3">
        <v>281.51799999999997</v>
      </c>
      <c r="CM12509" s="3">
        <v>296.79000000000002</v>
      </c>
      <c r="CN12509" s="3">
        <v>0</v>
      </c>
      <c r="CO12509" s="3">
        <v>0</v>
      </c>
      <c r="CP12509" s="3">
        <v>19120</v>
      </c>
      <c r="CQ12509" s="3">
        <v>19120</v>
      </c>
      <c r="CR12509" s="3">
        <v>2071</v>
      </c>
      <c r="CS12509" s="2">
        <v>2016</v>
      </c>
    </row>
    <row r="12510" spans="1:97" x14ac:dyDescent="0.25">
      <c r="A12510" s="2">
        <v>60586</v>
      </c>
      <c r="B12510" s="5" t="s">
        <v>8</v>
      </c>
      <c r="C12510" s="2" t="s">
        <v>0</v>
      </c>
      <c r="D12510" s="5" t="s">
        <v>529</v>
      </c>
      <c r="E12510" s="5" t="s">
        <v>528</v>
      </c>
      <c r="F12510" s="2">
        <v>20065</v>
      </c>
      <c r="G12510" s="5" t="s">
        <v>97</v>
      </c>
      <c r="H12510" s="5" t="s">
        <v>31</v>
      </c>
      <c r="I12510" s="5" t="s">
        <v>96</v>
      </c>
      <c r="J12510" s="5" t="s">
        <v>1</v>
      </c>
      <c r="K12510" s="2">
        <v>22</v>
      </c>
      <c r="L12510" s="2">
        <v>1</v>
      </c>
      <c r="M12510" s="5" t="s">
        <v>42</v>
      </c>
      <c r="N12510" s="5" t="s">
        <v>65</v>
      </c>
      <c r="O12510" s="5" t="s">
        <v>64</v>
      </c>
      <c r="P12510" s="5" t="s">
        <v>64</v>
      </c>
      <c r="Q12510" s="5" t="s">
        <v>1</v>
      </c>
      <c r="R12510" s="5" t="s">
        <v>1</v>
      </c>
      <c r="S12510" s="5" t="s">
        <v>1</v>
      </c>
      <c r="T12510" s="3" t="s">
        <v>0</v>
      </c>
      <c r="U12510" s="3" t="s">
        <v>0</v>
      </c>
      <c r="V12510" s="3" t="s">
        <v>0</v>
      </c>
      <c r="W12510" s="3">
        <v>0</v>
      </c>
      <c r="X12510" s="3">
        <v>0</v>
      </c>
      <c r="Y12510" s="3">
        <v>0</v>
      </c>
      <c r="Z12510" s="3">
        <v>0</v>
      </c>
      <c r="AA12510" s="3">
        <v>0</v>
      </c>
      <c r="AB12510" s="3">
        <v>0</v>
      </c>
      <c r="AC12510" s="3">
        <v>0</v>
      </c>
      <c r="AD12510" s="3">
        <v>0</v>
      </c>
      <c r="AE12510" s="3">
        <v>0</v>
      </c>
      <c r="AF12510" s="3" t="s">
        <v>0</v>
      </c>
      <c r="AG12510" s="3" t="s">
        <v>0</v>
      </c>
      <c r="AH12510" s="3" t="s">
        <v>0</v>
      </c>
      <c r="AI12510" s="3">
        <v>0</v>
      </c>
      <c r="AJ12510" s="3">
        <v>0</v>
      </c>
      <c r="AK12510" s="3">
        <v>0</v>
      </c>
      <c r="AL12510" s="3">
        <v>0</v>
      </c>
      <c r="AM12510" s="3">
        <v>0</v>
      </c>
      <c r="AN12510" s="3">
        <v>0</v>
      </c>
      <c r="AO12510" s="3">
        <v>0</v>
      </c>
      <c r="AP12510" s="3">
        <v>0</v>
      </c>
      <c r="AQ12510" s="3">
        <v>0</v>
      </c>
      <c r="AR12510" s="4" t="s">
        <v>0</v>
      </c>
      <c r="AS12510" s="4" t="s">
        <v>0</v>
      </c>
      <c r="AT12510" s="4" t="s">
        <v>0</v>
      </c>
      <c r="AU12510" s="4">
        <v>0</v>
      </c>
      <c r="AV12510" s="4">
        <v>0</v>
      </c>
      <c r="AW12510" s="4">
        <v>0</v>
      </c>
      <c r="AX12510" s="4">
        <v>0</v>
      </c>
      <c r="AY12510" s="4">
        <v>0</v>
      </c>
      <c r="AZ12510" s="4">
        <v>0</v>
      </c>
      <c r="BA12510" s="4">
        <v>0</v>
      </c>
      <c r="BB12510" s="4">
        <v>0</v>
      </c>
      <c r="BC12510" s="4">
        <v>0</v>
      </c>
      <c r="BD12510" s="3" t="s">
        <v>0</v>
      </c>
      <c r="BE12510" s="3" t="s">
        <v>0</v>
      </c>
      <c r="BF12510" s="3" t="s">
        <v>0</v>
      </c>
      <c r="BG12510" s="3">
        <v>2230</v>
      </c>
      <c r="BH12510" s="3">
        <v>2744</v>
      </c>
      <c r="BI12510" s="3">
        <v>2642</v>
      </c>
      <c r="BJ12510" s="3">
        <v>3024</v>
      </c>
      <c r="BK12510" s="3">
        <v>3772</v>
      </c>
      <c r="BL12510" s="3">
        <v>4465</v>
      </c>
      <c r="BM12510" s="3">
        <v>5300</v>
      </c>
      <c r="BN12510" s="3">
        <v>5462</v>
      </c>
      <c r="BO12510" s="3">
        <v>5758</v>
      </c>
      <c r="BP12510" s="3" t="s">
        <v>0</v>
      </c>
      <c r="BQ12510" s="3" t="s">
        <v>0</v>
      </c>
      <c r="BR12510" s="3" t="s">
        <v>0</v>
      </c>
      <c r="BS12510" s="3">
        <v>2230</v>
      </c>
      <c r="BT12510" s="3">
        <v>2744</v>
      </c>
      <c r="BU12510" s="3">
        <v>2642</v>
      </c>
      <c r="BV12510" s="3">
        <v>3024</v>
      </c>
      <c r="BW12510" s="3">
        <v>3772</v>
      </c>
      <c r="BX12510" s="3">
        <v>4465</v>
      </c>
      <c r="BY12510" s="3">
        <v>5300</v>
      </c>
      <c r="BZ12510" s="3">
        <v>5462</v>
      </c>
      <c r="CA12510" s="3">
        <v>5758</v>
      </c>
      <c r="CB12510" s="3" t="s">
        <v>0</v>
      </c>
      <c r="CC12510" s="3" t="s">
        <v>0</v>
      </c>
      <c r="CD12510" s="3" t="s">
        <v>0</v>
      </c>
      <c r="CE12510" s="3">
        <v>241.53</v>
      </c>
      <c r="CF12510" s="3">
        <v>297.17399999999998</v>
      </c>
      <c r="CG12510" s="3">
        <v>286.20400000000001</v>
      </c>
      <c r="CH12510" s="3">
        <v>327.52</v>
      </c>
      <c r="CI12510" s="3">
        <v>408.55500000000001</v>
      </c>
      <c r="CJ12510" s="3">
        <v>483.63200000000001</v>
      </c>
      <c r="CK12510" s="3">
        <v>574.09799999999996</v>
      </c>
      <c r="CL12510" s="3">
        <v>591.59699999999998</v>
      </c>
      <c r="CM12510" s="3">
        <v>623.69000000000005</v>
      </c>
      <c r="CN12510" s="3">
        <v>0</v>
      </c>
      <c r="CO12510" s="3">
        <v>0</v>
      </c>
      <c r="CP12510" s="3">
        <v>35397</v>
      </c>
      <c r="CQ12510" s="3">
        <v>35397</v>
      </c>
      <c r="CR12510" s="3">
        <v>3834</v>
      </c>
      <c r="CS12510" s="2">
        <v>2016</v>
      </c>
    </row>
    <row r="12511" spans="1:97" x14ac:dyDescent="0.25">
      <c r="A12511" s="2">
        <v>60587</v>
      </c>
      <c r="B12511" s="5" t="s">
        <v>8</v>
      </c>
      <c r="C12511" s="2" t="s">
        <v>0</v>
      </c>
      <c r="D12511" s="5" t="s">
        <v>527</v>
      </c>
      <c r="E12511" s="5" t="s">
        <v>478</v>
      </c>
      <c r="F12511" s="2">
        <v>57170</v>
      </c>
      <c r="G12511" s="5" t="s">
        <v>50</v>
      </c>
      <c r="H12511" s="5" t="s">
        <v>38</v>
      </c>
      <c r="I12511" s="5" t="s">
        <v>109</v>
      </c>
      <c r="J12511" s="5" t="s">
        <v>1</v>
      </c>
      <c r="K12511" s="2">
        <v>22</v>
      </c>
      <c r="L12511" s="2">
        <v>2</v>
      </c>
      <c r="M12511" s="5" t="s">
        <v>4</v>
      </c>
      <c r="N12511" s="5" t="s">
        <v>3</v>
      </c>
      <c r="O12511" s="5" t="s">
        <v>2</v>
      </c>
      <c r="P12511" s="5" t="s">
        <v>2</v>
      </c>
      <c r="Q12511" s="5" t="s">
        <v>1</v>
      </c>
      <c r="R12511" s="5" t="s">
        <v>1</v>
      </c>
      <c r="S12511" s="5" t="s">
        <v>1</v>
      </c>
      <c r="T12511" s="3" t="s">
        <v>0</v>
      </c>
      <c r="U12511" s="3" t="s">
        <v>0</v>
      </c>
      <c r="V12511" s="3" t="s">
        <v>0</v>
      </c>
      <c r="W12511" s="3" t="s">
        <v>0</v>
      </c>
      <c r="X12511" s="3" t="s">
        <v>0</v>
      </c>
      <c r="Y12511" s="3" t="s">
        <v>0</v>
      </c>
      <c r="Z12511" s="3" t="s">
        <v>0</v>
      </c>
      <c r="AA12511" s="3" t="s">
        <v>0</v>
      </c>
      <c r="AB12511" s="3" t="s">
        <v>0</v>
      </c>
      <c r="AC12511" s="3" t="s">
        <v>0</v>
      </c>
      <c r="AD12511" s="3">
        <v>0</v>
      </c>
      <c r="AE12511" s="3">
        <v>0</v>
      </c>
      <c r="AF12511" s="3" t="s">
        <v>0</v>
      </c>
      <c r="AG12511" s="3" t="s">
        <v>0</v>
      </c>
      <c r="AH12511" s="3" t="s">
        <v>0</v>
      </c>
      <c r="AI12511" s="3" t="s">
        <v>0</v>
      </c>
      <c r="AJ12511" s="3" t="s">
        <v>0</v>
      </c>
      <c r="AK12511" s="3" t="s">
        <v>0</v>
      </c>
      <c r="AL12511" s="3" t="s">
        <v>0</v>
      </c>
      <c r="AM12511" s="3" t="s">
        <v>0</v>
      </c>
      <c r="AN12511" s="3" t="s">
        <v>0</v>
      </c>
      <c r="AO12511" s="3" t="s">
        <v>0</v>
      </c>
      <c r="AP12511" s="3">
        <v>0</v>
      </c>
      <c r="AQ12511" s="3">
        <v>0</v>
      </c>
      <c r="AR12511" s="4" t="s">
        <v>0</v>
      </c>
      <c r="AS12511" s="4" t="s">
        <v>0</v>
      </c>
      <c r="AT12511" s="4" t="s">
        <v>0</v>
      </c>
      <c r="AU12511" s="4" t="s">
        <v>0</v>
      </c>
      <c r="AV12511" s="4" t="s">
        <v>0</v>
      </c>
      <c r="AW12511" s="4" t="s">
        <v>0</v>
      </c>
      <c r="AX12511" s="4" t="s">
        <v>0</v>
      </c>
      <c r="AY12511" s="4" t="s">
        <v>0</v>
      </c>
      <c r="AZ12511" s="4" t="s">
        <v>0</v>
      </c>
      <c r="BA12511" s="4" t="s">
        <v>0</v>
      </c>
      <c r="BB12511" s="4">
        <v>0</v>
      </c>
      <c r="BC12511" s="4">
        <v>0</v>
      </c>
      <c r="BD12511" s="3" t="s">
        <v>0</v>
      </c>
      <c r="BE12511" s="3" t="s">
        <v>0</v>
      </c>
      <c r="BF12511" s="3" t="s">
        <v>0</v>
      </c>
      <c r="BG12511" s="3" t="s">
        <v>0</v>
      </c>
      <c r="BH12511" s="3" t="s">
        <v>0</v>
      </c>
      <c r="BI12511" s="3" t="s">
        <v>0</v>
      </c>
      <c r="BJ12511" s="3" t="s">
        <v>0</v>
      </c>
      <c r="BK12511" s="3" t="s">
        <v>0</v>
      </c>
      <c r="BL12511" s="3" t="s">
        <v>0</v>
      </c>
      <c r="BM12511" s="3" t="s">
        <v>0</v>
      </c>
      <c r="BN12511" s="3">
        <v>226064</v>
      </c>
      <c r="BO12511" s="3">
        <v>536924</v>
      </c>
      <c r="BP12511" s="3" t="s">
        <v>0</v>
      </c>
      <c r="BQ12511" s="3" t="s">
        <v>0</v>
      </c>
      <c r="BR12511" s="3" t="s">
        <v>0</v>
      </c>
      <c r="BS12511" s="3" t="s">
        <v>0</v>
      </c>
      <c r="BT12511" s="3" t="s">
        <v>0</v>
      </c>
      <c r="BU12511" s="3" t="s">
        <v>0</v>
      </c>
      <c r="BV12511" s="3" t="s">
        <v>0</v>
      </c>
      <c r="BW12511" s="3" t="s">
        <v>0</v>
      </c>
      <c r="BX12511" s="3" t="s">
        <v>0</v>
      </c>
      <c r="BY12511" s="3" t="s">
        <v>0</v>
      </c>
      <c r="BZ12511" s="3">
        <v>226064</v>
      </c>
      <c r="CA12511" s="3">
        <v>536924</v>
      </c>
      <c r="CB12511" s="3" t="s">
        <v>0</v>
      </c>
      <c r="CC12511" s="3" t="s">
        <v>0</v>
      </c>
      <c r="CD12511" s="3" t="s">
        <v>0</v>
      </c>
      <c r="CE12511" s="3" t="s">
        <v>0</v>
      </c>
      <c r="CF12511" s="3" t="s">
        <v>0</v>
      </c>
      <c r="CG12511" s="3" t="s">
        <v>0</v>
      </c>
      <c r="CH12511" s="3" t="s">
        <v>0</v>
      </c>
      <c r="CI12511" s="3" t="s">
        <v>0</v>
      </c>
      <c r="CJ12511" s="3" t="s">
        <v>0</v>
      </c>
      <c r="CK12511" s="3" t="s">
        <v>0</v>
      </c>
      <c r="CL12511" s="3">
        <v>24487</v>
      </c>
      <c r="CM12511" s="3">
        <v>58159</v>
      </c>
      <c r="CN12511" s="3">
        <v>0</v>
      </c>
      <c r="CO12511" s="3">
        <v>0</v>
      </c>
      <c r="CP12511" s="3">
        <v>762988</v>
      </c>
      <c r="CQ12511" s="3">
        <v>762988</v>
      </c>
      <c r="CR12511" s="3">
        <v>82646</v>
      </c>
      <c r="CS12511" s="2">
        <v>2016</v>
      </c>
    </row>
    <row r="12512" spans="1:97" x14ac:dyDescent="0.25">
      <c r="A12512" s="2">
        <v>60590</v>
      </c>
      <c r="B12512" s="5" t="s">
        <v>8</v>
      </c>
      <c r="C12512" s="2" t="s">
        <v>0</v>
      </c>
      <c r="D12512" s="5" t="s">
        <v>526</v>
      </c>
      <c r="E12512" s="5" t="s">
        <v>526</v>
      </c>
      <c r="F12512" s="2">
        <v>60352</v>
      </c>
      <c r="G12512" s="5" t="s">
        <v>6</v>
      </c>
      <c r="H12512" s="5" t="s">
        <v>5</v>
      </c>
      <c r="I12512" s="5" t="s">
        <v>125</v>
      </c>
      <c r="J12512" s="5" t="s">
        <v>1</v>
      </c>
      <c r="K12512" s="2">
        <v>22</v>
      </c>
      <c r="L12512" s="2">
        <v>2</v>
      </c>
      <c r="M12512" s="5" t="s">
        <v>4</v>
      </c>
      <c r="N12512" s="5" t="s">
        <v>65</v>
      </c>
      <c r="O12512" s="5" t="s">
        <v>64</v>
      </c>
      <c r="P12512" s="5" t="s">
        <v>64</v>
      </c>
      <c r="Q12512" s="5" t="s">
        <v>1</v>
      </c>
      <c r="R12512" s="5" t="s">
        <v>1</v>
      </c>
      <c r="S12512" s="5" t="s">
        <v>1</v>
      </c>
      <c r="T12512" s="3" t="s">
        <v>0</v>
      </c>
      <c r="U12512" s="3" t="s">
        <v>0</v>
      </c>
      <c r="V12512" s="3" t="s">
        <v>0</v>
      </c>
      <c r="W12512" s="3" t="s">
        <v>0</v>
      </c>
      <c r="X12512" s="3" t="s">
        <v>0</v>
      </c>
      <c r="Y12512" s="3" t="s">
        <v>0</v>
      </c>
      <c r="Z12512" s="3" t="s">
        <v>0</v>
      </c>
      <c r="AA12512" s="3" t="s">
        <v>0</v>
      </c>
      <c r="AB12512" s="3" t="s">
        <v>0</v>
      </c>
      <c r="AC12512" s="3">
        <v>0</v>
      </c>
      <c r="AD12512" s="3">
        <v>0</v>
      </c>
      <c r="AE12512" s="3">
        <v>0</v>
      </c>
      <c r="AF12512" s="3" t="s">
        <v>0</v>
      </c>
      <c r="AG12512" s="3" t="s">
        <v>0</v>
      </c>
      <c r="AH12512" s="3" t="s">
        <v>0</v>
      </c>
      <c r="AI12512" s="3" t="s">
        <v>0</v>
      </c>
      <c r="AJ12512" s="3" t="s">
        <v>0</v>
      </c>
      <c r="AK12512" s="3" t="s">
        <v>0</v>
      </c>
      <c r="AL12512" s="3" t="s">
        <v>0</v>
      </c>
      <c r="AM12512" s="3" t="s">
        <v>0</v>
      </c>
      <c r="AN12512" s="3" t="s">
        <v>0</v>
      </c>
      <c r="AO12512" s="3">
        <v>0</v>
      </c>
      <c r="AP12512" s="3">
        <v>0</v>
      </c>
      <c r="AQ12512" s="3">
        <v>0</v>
      </c>
      <c r="AR12512" s="4" t="s">
        <v>0</v>
      </c>
      <c r="AS12512" s="4" t="s">
        <v>0</v>
      </c>
      <c r="AT12512" s="4" t="s">
        <v>0</v>
      </c>
      <c r="AU12512" s="4" t="s">
        <v>0</v>
      </c>
      <c r="AV12512" s="4" t="s">
        <v>0</v>
      </c>
      <c r="AW12512" s="4" t="s">
        <v>0</v>
      </c>
      <c r="AX12512" s="4" t="s">
        <v>0</v>
      </c>
      <c r="AY12512" s="4" t="s">
        <v>0</v>
      </c>
      <c r="AZ12512" s="4" t="s">
        <v>0</v>
      </c>
      <c r="BA12512" s="4">
        <v>0</v>
      </c>
      <c r="BB12512" s="4">
        <v>0</v>
      </c>
      <c r="BC12512" s="4">
        <v>0</v>
      </c>
      <c r="BD12512" s="3" t="s">
        <v>0</v>
      </c>
      <c r="BE12512" s="3" t="s">
        <v>0</v>
      </c>
      <c r="BF12512" s="3" t="s">
        <v>0</v>
      </c>
      <c r="BG12512" s="3" t="s">
        <v>0</v>
      </c>
      <c r="BH12512" s="3" t="s">
        <v>0</v>
      </c>
      <c r="BI12512" s="3" t="s">
        <v>0</v>
      </c>
      <c r="BJ12512" s="3" t="s">
        <v>0</v>
      </c>
      <c r="BK12512" s="3" t="s">
        <v>0</v>
      </c>
      <c r="BL12512" s="3" t="s">
        <v>0</v>
      </c>
      <c r="BM12512" s="3">
        <v>11690</v>
      </c>
      <c r="BN12512" s="3">
        <v>72633</v>
      </c>
      <c r="BO12512" s="3">
        <v>53112</v>
      </c>
      <c r="BP12512" s="3" t="s">
        <v>0</v>
      </c>
      <c r="BQ12512" s="3" t="s">
        <v>0</v>
      </c>
      <c r="BR12512" s="3" t="s">
        <v>0</v>
      </c>
      <c r="BS12512" s="3" t="s">
        <v>0</v>
      </c>
      <c r="BT12512" s="3" t="s">
        <v>0</v>
      </c>
      <c r="BU12512" s="3" t="s">
        <v>0</v>
      </c>
      <c r="BV12512" s="3" t="s">
        <v>0</v>
      </c>
      <c r="BW12512" s="3" t="s">
        <v>0</v>
      </c>
      <c r="BX12512" s="3" t="s">
        <v>0</v>
      </c>
      <c r="BY12512" s="3">
        <v>11690</v>
      </c>
      <c r="BZ12512" s="3">
        <v>72633</v>
      </c>
      <c r="CA12512" s="3">
        <v>53112</v>
      </c>
      <c r="CB12512" s="3" t="s">
        <v>0</v>
      </c>
      <c r="CC12512" s="3" t="s">
        <v>0</v>
      </c>
      <c r="CD12512" s="3" t="s">
        <v>0</v>
      </c>
      <c r="CE12512" s="3" t="s">
        <v>0</v>
      </c>
      <c r="CF12512" s="3" t="s">
        <v>0</v>
      </c>
      <c r="CG12512" s="3" t="s">
        <v>0</v>
      </c>
      <c r="CH12512" s="3" t="s">
        <v>0</v>
      </c>
      <c r="CI12512" s="3" t="s">
        <v>0</v>
      </c>
      <c r="CJ12512" s="3" t="s">
        <v>0</v>
      </c>
      <c r="CK12512" s="3">
        <v>1266.21</v>
      </c>
      <c r="CL12512" s="3">
        <v>7867.53</v>
      </c>
      <c r="CM12512" s="3">
        <v>5753</v>
      </c>
      <c r="CN12512" s="3">
        <v>0</v>
      </c>
      <c r="CO12512" s="3">
        <v>0</v>
      </c>
      <c r="CP12512" s="3">
        <v>137435</v>
      </c>
      <c r="CQ12512" s="3">
        <v>137435</v>
      </c>
      <c r="CR12512" s="3">
        <v>14886.74</v>
      </c>
      <c r="CS12512" s="2">
        <v>2016</v>
      </c>
    </row>
    <row r="12513" spans="1:97" x14ac:dyDescent="0.25">
      <c r="A12513" s="2">
        <v>60591</v>
      </c>
      <c r="B12513" s="5" t="s">
        <v>8</v>
      </c>
      <c r="C12513" s="2" t="s">
        <v>0</v>
      </c>
      <c r="D12513" s="5" t="s">
        <v>525</v>
      </c>
      <c r="E12513" s="5" t="s">
        <v>525</v>
      </c>
      <c r="F12513" s="2">
        <v>60353</v>
      </c>
      <c r="G12513" s="5" t="s">
        <v>6</v>
      </c>
      <c r="H12513" s="5" t="s">
        <v>5</v>
      </c>
      <c r="I12513" s="5" t="s">
        <v>125</v>
      </c>
      <c r="J12513" s="5" t="s">
        <v>1</v>
      </c>
      <c r="K12513" s="2">
        <v>22</v>
      </c>
      <c r="L12513" s="2">
        <v>2</v>
      </c>
      <c r="M12513" s="5" t="s">
        <v>4</v>
      </c>
      <c r="N12513" s="5" t="s">
        <v>65</v>
      </c>
      <c r="O12513" s="5" t="s">
        <v>64</v>
      </c>
      <c r="P12513" s="5" t="s">
        <v>64</v>
      </c>
      <c r="Q12513" s="5" t="s">
        <v>1</v>
      </c>
      <c r="R12513" s="5" t="s">
        <v>1</v>
      </c>
      <c r="S12513" s="5" t="s">
        <v>1</v>
      </c>
      <c r="T12513" s="3" t="s">
        <v>0</v>
      </c>
      <c r="U12513" s="3" t="s">
        <v>0</v>
      </c>
      <c r="V12513" s="3" t="s">
        <v>0</v>
      </c>
      <c r="W12513" s="3" t="s">
        <v>0</v>
      </c>
      <c r="X12513" s="3" t="s">
        <v>0</v>
      </c>
      <c r="Y12513" s="3" t="s">
        <v>0</v>
      </c>
      <c r="Z12513" s="3" t="s">
        <v>0</v>
      </c>
      <c r="AA12513" s="3" t="s">
        <v>0</v>
      </c>
      <c r="AB12513" s="3" t="s">
        <v>0</v>
      </c>
      <c r="AC12513" s="3">
        <v>0</v>
      </c>
      <c r="AD12513" s="3">
        <v>0</v>
      </c>
      <c r="AE12513" s="3">
        <v>0</v>
      </c>
      <c r="AF12513" s="3" t="s">
        <v>0</v>
      </c>
      <c r="AG12513" s="3" t="s">
        <v>0</v>
      </c>
      <c r="AH12513" s="3" t="s">
        <v>0</v>
      </c>
      <c r="AI12513" s="3" t="s">
        <v>0</v>
      </c>
      <c r="AJ12513" s="3" t="s">
        <v>0</v>
      </c>
      <c r="AK12513" s="3" t="s">
        <v>0</v>
      </c>
      <c r="AL12513" s="3" t="s">
        <v>0</v>
      </c>
      <c r="AM12513" s="3" t="s">
        <v>0</v>
      </c>
      <c r="AN12513" s="3" t="s">
        <v>0</v>
      </c>
      <c r="AO12513" s="3">
        <v>0</v>
      </c>
      <c r="AP12513" s="3">
        <v>0</v>
      </c>
      <c r="AQ12513" s="3">
        <v>0</v>
      </c>
      <c r="AR12513" s="4" t="s">
        <v>0</v>
      </c>
      <c r="AS12513" s="4" t="s">
        <v>0</v>
      </c>
      <c r="AT12513" s="4" t="s">
        <v>0</v>
      </c>
      <c r="AU12513" s="4" t="s">
        <v>0</v>
      </c>
      <c r="AV12513" s="4" t="s">
        <v>0</v>
      </c>
      <c r="AW12513" s="4" t="s">
        <v>0</v>
      </c>
      <c r="AX12513" s="4" t="s">
        <v>0</v>
      </c>
      <c r="AY12513" s="4" t="s">
        <v>0</v>
      </c>
      <c r="AZ12513" s="4" t="s">
        <v>0</v>
      </c>
      <c r="BA12513" s="4">
        <v>0</v>
      </c>
      <c r="BB12513" s="4">
        <v>0</v>
      </c>
      <c r="BC12513" s="4">
        <v>0</v>
      </c>
      <c r="BD12513" s="3" t="s">
        <v>0</v>
      </c>
      <c r="BE12513" s="3" t="s">
        <v>0</v>
      </c>
      <c r="BF12513" s="3" t="s">
        <v>0</v>
      </c>
      <c r="BG12513" s="3" t="s">
        <v>0</v>
      </c>
      <c r="BH12513" s="3" t="s">
        <v>0</v>
      </c>
      <c r="BI12513" s="3" t="s">
        <v>0</v>
      </c>
      <c r="BJ12513" s="3" t="s">
        <v>0</v>
      </c>
      <c r="BK12513" s="3" t="s">
        <v>0</v>
      </c>
      <c r="BL12513" s="3" t="s">
        <v>0</v>
      </c>
      <c r="BM12513" s="3">
        <v>12403</v>
      </c>
      <c r="BN12513" s="3">
        <v>79013</v>
      </c>
      <c r="BO12513" s="3">
        <v>51016</v>
      </c>
      <c r="BP12513" s="3" t="s">
        <v>0</v>
      </c>
      <c r="BQ12513" s="3" t="s">
        <v>0</v>
      </c>
      <c r="BR12513" s="3" t="s">
        <v>0</v>
      </c>
      <c r="BS12513" s="3" t="s">
        <v>0</v>
      </c>
      <c r="BT12513" s="3" t="s">
        <v>0</v>
      </c>
      <c r="BU12513" s="3" t="s">
        <v>0</v>
      </c>
      <c r="BV12513" s="3" t="s">
        <v>0</v>
      </c>
      <c r="BW12513" s="3" t="s">
        <v>0</v>
      </c>
      <c r="BX12513" s="3" t="s">
        <v>0</v>
      </c>
      <c r="BY12513" s="3">
        <v>12403</v>
      </c>
      <c r="BZ12513" s="3">
        <v>79013</v>
      </c>
      <c r="CA12513" s="3">
        <v>51016</v>
      </c>
      <c r="CB12513" s="3" t="s">
        <v>0</v>
      </c>
      <c r="CC12513" s="3" t="s">
        <v>0</v>
      </c>
      <c r="CD12513" s="3" t="s">
        <v>0</v>
      </c>
      <c r="CE12513" s="3" t="s">
        <v>0</v>
      </c>
      <c r="CF12513" s="3" t="s">
        <v>0</v>
      </c>
      <c r="CG12513" s="3" t="s">
        <v>0</v>
      </c>
      <c r="CH12513" s="3" t="s">
        <v>0</v>
      </c>
      <c r="CI12513" s="3" t="s">
        <v>0</v>
      </c>
      <c r="CJ12513" s="3" t="s">
        <v>0</v>
      </c>
      <c r="CK12513" s="3">
        <v>1343.43</v>
      </c>
      <c r="CL12513" s="3">
        <v>8558.5499999999993</v>
      </c>
      <c r="CM12513" s="3">
        <v>5526</v>
      </c>
      <c r="CN12513" s="3">
        <v>0</v>
      </c>
      <c r="CO12513" s="3">
        <v>0</v>
      </c>
      <c r="CP12513" s="3">
        <v>142432</v>
      </c>
      <c r="CQ12513" s="3">
        <v>142432</v>
      </c>
      <c r="CR12513" s="3">
        <v>15427.98</v>
      </c>
      <c r="CS12513" s="2">
        <v>2016</v>
      </c>
    </row>
    <row r="12514" spans="1:97" x14ac:dyDescent="0.25">
      <c r="A12514" s="2">
        <v>60592</v>
      </c>
      <c r="B12514" s="5" t="s">
        <v>8</v>
      </c>
      <c r="C12514" s="2" t="s">
        <v>0</v>
      </c>
      <c r="D12514" s="5" t="s">
        <v>524</v>
      </c>
      <c r="E12514" s="5" t="s">
        <v>523</v>
      </c>
      <c r="F12514" s="2">
        <v>60819</v>
      </c>
      <c r="G12514" s="5" t="s">
        <v>22</v>
      </c>
      <c r="H12514" s="5" t="s">
        <v>21</v>
      </c>
      <c r="I12514" s="5" t="s">
        <v>273</v>
      </c>
      <c r="J12514" s="5" t="s">
        <v>1</v>
      </c>
      <c r="K12514" s="2">
        <v>22</v>
      </c>
      <c r="L12514" s="2">
        <v>2</v>
      </c>
      <c r="M12514" s="5" t="s">
        <v>4</v>
      </c>
      <c r="N12514" s="5" t="s">
        <v>3</v>
      </c>
      <c r="O12514" s="5" t="s">
        <v>2</v>
      </c>
      <c r="P12514" s="5" t="s">
        <v>2</v>
      </c>
      <c r="Q12514" s="5" t="s">
        <v>1</v>
      </c>
      <c r="R12514" s="5" t="s">
        <v>1</v>
      </c>
      <c r="S12514" s="5" t="s">
        <v>1</v>
      </c>
      <c r="T12514" s="3" t="s">
        <v>0</v>
      </c>
      <c r="U12514" s="3" t="s">
        <v>0</v>
      </c>
      <c r="V12514" s="3" t="s">
        <v>0</v>
      </c>
      <c r="W12514" s="3" t="s">
        <v>0</v>
      </c>
      <c r="X12514" s="3" t="s">
        <v>0</v>
      </c>
      <c r="Y12514" s="3" t="s">
        <v>0</v>
      </c>
      <c r="Z12514" s="3" t="s">
        <v>0</v>
      </c>
      <c r="AA12514" s="3" t="s">
        <v>0</v>
      </c>
      <c r="AB12514" s="3" t="s">
        <v>0</v>
      </c>
      <c r="AC12514" s="3" t="s">
        <v>0</v>
      </c>
      <c r="AD12514" s="3" t="s">
        <v>0</v>
      </c>
      <c r="AE12514" s="3">
        <v>0</v>
      </c>
      <c r="AF12514" s="3" t="s">
        <v>0</v>
      </c>
      <c r="AG12514" s="3" t="s">
        <v>0</v>
      </c>
      <c r="AH12514" s="3" t="s">
        <v>0</v>
      </c>
      <c r="AI12514" s="3" t="s">
        <v>0</v>
      </c>
      <c r="AJ12514" s="3" t="s">
        <v>0</v>
      </c>
      <c r="AK12514" s="3" t="s">
        <v>0</v>
      </c>
      <c r="AL12514" s="3" t="s">
        <v>0</v>
      </c>
      <c r="AM12514" s="3" t="s">
        <v>0</v>
      </c>
      <c r="AN12514" s="3" t="s">
        <v>0</v>
      </c>
      <c r="AO12514" s="3" t="s">
        <v>0</v>
      </c>
      <c r="AP12514" s="3" t="s">
        <v>0</v>
      </c>
      <c r="AQ12514" s="3">
        <v>0</v>
      </c>
      <c r="AR12514" s="4" t="s">
        <v>0</v>
      </c>
      <c r="AS12514" s="4" t="s">
        <v>0</v>
      </c>
      <c r="AT12514" s="4" t="s">
        <v>0</v>
      </c>
      <c r="AU12514" s="4" t="s">
        <v>0</v>
      </c>
      <c r="AV12514" s="4" t="s">
        <v>0</v>
      </c>
      <c r="AW12514" s="4" t="s">
        <v>0</v>
      </c>
      <c r="AX12514" s="4" t="s">
        <v>0</v>
      </c>
      <c r="AY12514" s="4" t="s">
        <v>0</v>
      </c>
      <c r="AZ12514" s="4" t="s">
        <v>0</v>
      </c>
      <c r="BA12514" s="4" t="s">
        <v>0</v>
      </c>
      <c r="BB12514" s="4" t="s">
        <v>0</v>
      </c>
      <c r="BC12514" s="4">
        <v>0</v>
      </c>
      <c r="BD12514" s="3" t="s">
        <v>0</v>
      </c>
      <c r="BE12514" s="3" t="s">
        <v>0</v>
      </c>
      <c r="BF12514" s="3" t="s">
        <v>0</v>
      </c>
      <c r="BG12514" s="3" t="s">
        <v>0</v>
      </c>
      <c r="BH12514" s="3" t="s">
        <v>0</v>
      </c>
      <c r="BI12514" s="3" t="s">
        <v>0</v>
      </c>
      <c r="BJ12514" s="3" t="s">
        <v>0</v>
      </c>
      <c r="BK12514" s="3" t="s">
        <v>0</v>
      </c>
      <c r="BL12514" s="3" t="s">
        <v>0</v>
      </c>
      <c r="BM12514" s="3" t="s">
        <v>0</v>
      </c>
      <c r="BN12514" s="3" t="s">
        <v>0</v>
      </c>
      <c r="BO12514" s="3">
        <v>641596</v>
      </c>
      <c r="BP12514" s="3" t="s">
        <v>0</v>
      </c>
      <c r="BQ12514" s="3" t="s">
        <v>0</v>
      </c>
      <c r="BR12514" s="3" t="s">
        <v>0</v>
      </c>
      <c r="BS12514" s="3" t="s">
        <v>0</v>
      </c>
      <c r="BT12514" s="3" t="s">
        <v>0</v>
      </c>
      <c r="BU12514" s="3" t="s">
        <v>0</v>
      </c>
      <c r="BV12514" s="3" t="s">
        <v>0</v>
      </c>
      <c r="BW12514" s="3" t="s">
        <v>0</v>
      </c>
      <c r="BX12514" s="3" t="s">
        <v>0</v>
      </c>
      <c r="BY12514" s="3" t="s">
        <v>0</v>
      </c>
      <c r="BZ12514" s="3" t="s">
        <v>0</v>
      </c>
      <c r="CA12514" s="3">
        <v>641596</v>
      </c>
      <c r="CB12514" s="3" t="s">
        <v>0</v>
      </c>
      <c r="CC12514" s="3" t="s">
        <v>0</v>
      </c>
      <c r="CD12514" s="3" t="s">
        <v>0</v>
      </c>
      <c r="CE12514" s="3" t="s">
        <v>0</v>
      </c>
      <c r="CF12514" s="3" t="s">
        <v>0</v>
      </c>
      <c r="CG12514" s="3" t="s">
        <v>0</v>
      </c>
      <c r="CH12514" s="3" t="s">
        <v>0</v>
      </c>
      <c r="CI12514" s="3" t="s">
        <v>0</v>
      </c>
      <c r="CJ12514" s="3" t="s">
        <v>0</v>
      </c>
      <c r="CK12514" s="3" t="s">
        <v>0</v>
      </c>
      <c r="CL12514" s="3" t="s">
        <v>0</v>
      </c>
      <c r="CM12514" s="3">
        <v>69497</v>
      </c>
      <c r="CN12514" s="3">
        <v>0</v>
      </c>
      <c r="CO12514" s="3">
        <v>0</v>
      </c>
      <c r="CP12514" s="3">
        <v>641596</v>
      </c>
      <c r="CQ12514" s="3">
        <v>641596</v>
      </c>
      <c r="CR12514" s="3">
        <v>69497</v>
      </c>
      <c r="CS12514" s="2">
        <v>2016</v>
      </c>
    </row>
    <row r="12515" spans="1:97" x14ac:dyDescent="0.25">
      <c r="A12515" s="2">
        <v>60593</v>
      </c>
      <c r="B12515" s="5" t="s">
        <v>8</v>
      </c>
      <c r="C12515" s="2" t="s">
        <v>0</v>
      </c>
      <c r="D12515" s="5" t="s">
        <v>522</v>
      </c>
      <c r="E12515" s="5" t="s">
        <v>521</v>
      </c>
      <c r="F12515" s="2">
        <v>19497</v>
      </c>
      <c r="G12515" s="5" t="s">
        <v>41</v>
      </c>
      <c r="H12515" s="5" t="s">
        <v>14</v>
      </c>
      <c r="I12515" s="5" t="s">
        <v>84</v>
      </c>
      <c r="J12515" s="5" t="s">
        <v>1</v>
      </c>
      <c r="K12515" s="2">
        <v>22</v>
      </c>
      <c r="L12515" s="2">
        <v>1</v>
      </c>
      <c r="M12515" s="5" t="s">
        <v>42</v>
      </c>
      <c r="N12515" s="5" t="s">
        <v>176</v>
      </c>
      <c r="O12515" s="5" t="s">
        <v>34</v>
      </c>
      <c r="P12515" s="5" t="s">
        <v>34</v>
      </c>
      <c r="Q12515" s="5" t="s">
        <v>1</v>
      </c>
      <c r="R12515" s="5" t="s">
        <v>1</v>
      </c>
      <c r="S12515" s="5" t="s">
        <v>33</v>
      </c>
      <c r="T12515" s="3" t="s">
        <v>0</v>
      </c>
      <c r="U12515" s="3" t="s">
        <v>0</v>
      </c>
      <c r="V12515" s="3" t="s">
        <v>0</v>
      </c>
      <c r="W12515" s="3" t="s">
        <v>0</v>
      </c>
      <c r="X12515" s="3" t="s">
        <v>0</v>
      </c>
      <c r="Y12515" s="3" t="s">
        <v>0</v>
      </c>
      <c r="Z12515" s="3" t="s">
        <v>0</v>
      </c>
      <c r="AA12515" s="3" t="s">
        <v>0</v>
      </c>
      <c r="AB12515" s="3" t="s">
        <v>0</v>
      </c>
      <c r="AC12515" s="3" t="s">
        <v>0</v>
      </c>
      <c r="AD12515" s="3" t="s">
        <v>0</v>
      </c>
      <c r="AE12515" s="3">
        <v>5826</v>
      </c>
      <c r="AF12515" s="3" t="s">
        <v>0</v>
      </c>
      <c r="AG12515" s="3" t="s">
        <v>0</v>
      </c>
      <c r="AH12515" s="3" t="s">
        <v>0</v>
      </c>
      <c r="AI12515" s="3" t="s">
        <v>0</v>
      </c>
      <c r="AJ12515" s="3" t="s">
        <v>0</v>
      </c>
      <c r="AK12515" s="3" t="s">
        <v>0</v>
      </c>
      <c r="AL12515" s="3" t="s">
        <v>0</v>
      </c>
      <c r="AM12515" s="3" t="s">
        <v>0</v>
      </c>
      <c r="AN12515" s="3" t="s">
        <v>0</v>
      </c>
      <c r="AO12515" s="3" t="s">
        <v>0</v>
      </c>
      <c r="AP12515" s="3" t="s">
        <v>0</v>
      </c>
      <c r="AQ12515" s="3">
        <v>5826</v>
      </c>
      <c r="AR12515" s="4" t="s">
        <v>0</v>
      </c>
      <c r="AS12515" s="4" t="s">
        <v>0</v>
      </c>
      <c r="AT12515" s="4" t="s">
        <v>0</v>
      </c>
      <c r="AU12515" s="4" t="s">
        <v>0</v>
      </c>
      <c r="AV12515" s="4" t="s">
        <v>0</v>
      </c>
      <c r="AW12515" s="4" t="s">
        <v>0</v>
      </c>
      <c r="AX12515" s="4" t="s">
        <v>0</v>
      </c>
      <c r="AY12515" s="4" t="s">
        <v>0</v>
      </c>
      <c r="AZ12515" s="4" t="s">
        <v>0</v>
      </c>
      <c r="BA12515" s="4" t="s">
        <v>0</v>
      </c>
      <c r="BB12515" s="4" t="s">
        <v>0</v>
      </c>
      <c r="BC12515" s="4">
        <v>1.034</v>
      </c>
      <c r="BD12515" s="3" t="s">
        <v>0</v>
      </c>
      <c r="BE12515" s="3" t="s">
        <v>0</v>
      </c>
      <c r="BF12515" s="3" t="s">
        <v>0</v>
      </c>
      <c r="BG12515" s="3" t="s">
        <v>0</v>
      </c>
      <c r="BH12515" s="3" t="s">
        <v>0</v>
      </c>
      <c r="BI12515" s="3" t="s">
        <v>0</v>
      </c>
      <c r="BJ12515" s="3" t="s">
        <v>0</v>
      </c>
      <c r="BK12515" s="3" t="s">
        <v>0</v>
      </c>
      <c r="BL12515" s="3" t="s">
        <v>0</v>
      </c>
      <c r="BM12515" s="3" t="s">
        <v>0</v>
      </c>
      <c r="BN12515" s="3" t="s">
        <v>0</v>
      </c>
      <c r="BO12515" s="3">
        <v>6024</v>
      </c>
      <c r="BP12515" s="3" t="s">
        <v>0</v>
      </c>
      <c r="BQ12515" s="3" t="s">
        <v>0</v>
      </c>
      <c r="BR12515" s="3" t="s">
        <v>0</v>
      </c>
      <c r="BS12515" s="3" t="s">
        <v>0</v>
      </c>
      <c r="BT12515" s="3" t="s">
        <v>0</v>
      </c>
      <c r="BU12515" s="3" t="s">
        <v>0</v>
      </c>
      <c r="BV12515" s="3" t="s">
        <v>0</v>
      </c>
      <c r="BW12515" s="3" t="s">
        <v>0</v>
      </c>
      <c r="BX12515" s="3" t="s">
        <v>0</v>
      </c>
      <c r="BY12515" s="3" t="s">
        <v>0</v>
      </c>
      <c r="BZ12515" s="3" t="s">
        <v>0</v>
      </c>
      <c r="CA12515" s="3">
        <v>6024</v>
      </c>
      <c r="CB12515" s="3" t="s">
        <v>0</v>
      </c>
      <c r="CC12515" s="3" t="s">
        <v>0</v>
      </c>
      <c r="CD12515" s="3" t="s">
        <v>0</v>
      </c>
      <c r="CE12515" s="3" t="s">
        <v>0</v>
      </c>
      <c r="CF12515" s="3" t="s">
        <v>0</v>
      </c>
      <c r="CG12515" s="3" t="s">
        <v>0</v>
      </c>
      <c r="CH12515" s="3" t="s">
        <v>0</v>
      </c>
      <c r="CI12515" s="3" t="s">
        <v>0</v>
      </c>
      <c r="CJ12515" s="3" t="s">
        <v>0</v>
      </c>
      <c r="CK12515" s="3" t="s">
        <v>0</v>
      </c>
      <c r="CL12515" s="3" t="s">
        <v>0</v>
      </c>
      <c r="CM12515" s="3">
        <v>1607</v>
      </c>
      <c r="CN12515" s="3">
        <v>5826</v>
      </c>
      <c r="CO12515" s="3">
        <v>5826</v>
      </c>
      <c r="CP12515" s="3">
        <v>6024</v>
      </c>
      <c r="CQ12515" s="3">
        <v>6024</v>
      </c>
      <c r="CR12515" s="3">
        <v>1607</v>
      </c>
      <c r="CS12515" s="2">
        <v>2016</v>
      </c>
    </row>
    <row r="12516" spans="1:97" x14ac:dyDescent="0.25">
      <c r="A12516" s="2">
        <v>60597</v>
      </c>
      <c r="B12516" s="5" t="s">
        <v>8</v>
      </c>
      <c r="C12516" s="2" t="s">
        <v>0</v>
      </c>
      <c r="D12516" s="5" t="s">
        <v>520</v>
      </c>
      <c r="E12516" s="5" t="s">
        <v>487</v>
      </c>
      <c r="F12516" s="2">
        <v>60163</v>
      </c>
      <c r="G12516" s="5" t="s">
        <v>67</v>
      </c>
      <c r="H12516" s="5" t="s">
        <v>31</v>
      </c>
      <c r="I12516" s="5" t="s">
        <v>96</v>
      </c>
      <c r="J12516" s="5" t="s">
        <v>1</v>
      </c>
      <c r="K12516" s="2">
        <v>22</v>
      </c>
      <c r="L12516" s="2">
        <v>2</v>
      </c>
      <c r="M12516" s="5" t="s">
        <v>4</v>
      </c>
      <c r="N12516" s="5" t="s">
        <v>65</v>
      </c>
      <c r="O12516" s="5" t="s">
        <v>64</v>
      </c>
      <c r="P12516" s="5" t="s">
        <v>64</v>
      </c>
      <c r="Q12516" s="5" t="s">
        <v>1</v>
      </c>
      <c r="R12516" s="5" t="s">
        <v>1</v>
      </c>
      <c r="S12516" s="5" t="s">
        <v>1</v>
      </c>
      <c r="T12516" s="3">
        <v>0</v>
      </c>
      <c r="U12516" s="3">
        <v>0</v>
      </c>
      <c r="V12516" s="3">
        <v>0</v>
      </c>
      <c r="W12516" s="3">
        <v>0</v>
      </c>
      <c r="X12516" s="3">
        <v>0</v>
      </c>
      <c r="Y12516" s="3">
        <v>0</v>
      </c>
      <c r="Z12516" s="3">
        <v>0</v>
      </c>
      <c r="AA12516" s="3">
        <v>0</v>
      </c>
      <c r="AB12516" s="3">
        <v>0</v>
      </c>
      <c r="AC12516" s="3">
        <v>0</v>
      </c>
      <c r="AD12516" s="3">
        <v>0</v>
      </c>
      <c r="AE12516" s="3">
        <v>0</v>
      </c>
      <c r="AF12516" s="3">
        <v>0</v>
      </c>
      <c r="AG12516" s="3">
        <v>0</v>
      </c>
      <c r="AH12516" s="3">
        <v>0</v>
      </c>
      <c r="AI12516" s="3">
        <v>0</v>
      </c>
      <c r="AJ12516" s="3">
        <v>0</v>
      </c>
      <c r="AK12516" s="3">
        <v>0</v>
      </c>
      <c r="AL12516" s="3">
        <v>0</v>
      </c>
      <c r="AM12516" s="3">
        <v>0</v>
      </c>
      <c r="AN12516" s="3">
        <v>0</v>
      </c>
      <c r="AO12516" s="3">
        <v>0</v>
      </c>
      <c r="AP12516" s="3">
        <v>0</v>
      </c>
      <c r="AQ12516" s="3">
        <v>0</v>
      </c>
      <c r="AR12516" s="4">
        <v>0</v>
      </c>
      <c r="AS12516" s="4">
        <v>0</v>
      </c>
      <c r="AT12516" s="4">
        <v>0</v>
      </c>
      <c r="AU12516" s="4">
        <v>0</v>
      </c>
      <c r="AV12516" s="4">
        <v>0</v>
      </c>
      <c r="AW12516" s="4">
        <v>0</v>
      </c>
      <c r="AX12516" s="4">
        <v>0</v>
      </c>
      <c r="AY12516" s="4">
        <v>0</v>
      </c>
      <c r="AZ12516" s="4">
        <v>0</v>
      </c>
      <c r="BA12516" s="4">
        <v>0</v>
      </c>
      <c r="BB12516" s="4">
        <v>0</v>
      </c>
      <c r="BC12516" s="4">
        <v>0</v>
      </c>
      <c r="BD12516" s="3">
        <v>4349</v>
      </c>
      <c r="BE12516" s="3">
        <v>4476</v>
      </c>
      <c r="BF12516" s="3">
        <v>8826</v>
      </c>
      <c r="BG12516" s="3">
        <v>7420</v>
      </c>
      <c r="BH12516" s="3">
        <v>6512</v>
      </c>
      <c r="BI12516" s="3">
        <v>7700</v>
      </c>
      <c r="BJ12516" s="3">
        <v>7981</v>
      </c>
      <c r="BK12516" s="3">
        <v>10500</v>
      </c>
      <c r="BL12516" s="3">
        <v>7534</v>
      </c>
      <c r="BM12516" s="3">
        <v>5797</v>
      </c>
      <c r="BN12516" s="3">
        <v>4132</v>
      </c>
      <c r="BO12516" s="3">
        <v>6682</v>
      </c>
      <c r="BP12516" s="3">
        <v>4349</v>
      </c>
      <c r="BQ12516" s="3">
        <v>4476</v>
      </c>
      <c r="BR12516" s="3">
        <v>8826</v>
      </c>
      <c r="BS12516" s="3">
        <v>7420</v>
      </c>
      <c r="BT12516" s="3">
        <v>6512</v>
      </c>
      <c r="BU12516" s="3">
        <v>7700</v>
      </c>
      <c r="BV12516" s="3">
        <v>7981</v>
      </c>
      <c r="BW12516" s="3">
        <v>10500</v>
      </c>
      <c r="BX12516" s="3">
        <v>7534</v>
      </c>
      <c r="BY12516" s="3">
        <v>5797</v>
      </c>
      <c r="BZ12516" s="3">
        <v>4132</v>
      </c>
      <c r="CA12516" s="3">
        <v>6682</v>
      </c>
      <c r="CB12516" s="3">
        <v>471.04899999999998</v>
      </c>
      <c r="CC12516" s="3">
        <v>484.79599999999999</v>
      </c>
      <c r="CD12516" s="3">
        <v>955.98699999999997</v>
      </c>
      <c r="CE12516" s="3">
        <v>803.68700000000001</v>
      </c>
      <c r="CF12516" s="3">
        <v>705.42600000000004</v>
      </c>
      <c r="CG12516" s="3">
        <v>834.01900000000001</v>
      </c>
      <c r="CH12516" s="3">
        <v>864.44600000000003</v>
      </c>
      <c r="CI12516" s="3">
        <v>1137.2950000000001</v>
      </c>
      <c r="CJ12516" s="3">
        <v>816.06100000000004</v>
      </c>
      <c r="CK12516" s="3">
        <v>627.94000000000005</v>
      </c>
      <c r="CL12516" s="3">
        <v>447.53100000000001</v>
      </c>
      <c r="CM12516" s="3">
        <v>723.76300000000003</v>
      </c>
      <c r="CN12516" s="3">
        <v>0</v>
      </c>
      <c r="CO12516" s="3">
        <v>0</v>
      </c>
      <c r="CP12516" s="3">
        <v>81909</v>
      </c>
      <c r="CQ12516" s="3">
        <v>81909</v>
      </c>
      <c r="CR12516" s="3">
        <v>8872</v>
      </c>
      <c r="CS12516" s="2">
        <v>2016</v>
      </c>
    </row>
    <row r="12517" spans="1:97" x14ac:dyDescent="0.25">
      <c r="A12517" s="2">
        <v>60598</v>
      </c>
      <c r="B12517" s="5" t="s">
        <v>8</v>
      </c>
      <c r="C12517" s="2" t="s">
        <v>0</v>
      </c>
      <c r="D12517" s="5" t="s">
        <v>519</v>
      </c>
      <c r="E12517" s="5" t="s">
        <v>487</v>
      </c>
      <c r="F12517" s="2">
        <v>60163</v>
      </c>
      <c r="G12517" s="5" t="s">
        <v>67</v>
      </c>
      <c r="H12517" s="5" t="s">
        <v>31</v>
      </c>
      <c r="I12517" s="5" t="s">
        <v>96</v>
      </c>
      <c r="J12517" s="5" t="s">
        <v>1</v>
      </c>
      <c r="K12517" s="2">
        <v>22</v>
      </c>
      <c r="L12517" s="2">
        <v>2</v>
      </c>
      <c r="M12517" s="5" t="s">
        <v>4</v>
      </c>
      <c r="N12517" s="5" t="s">
        <v>65</v>
      </c>
      <c r="O12517" s="5" t="s">
        <v>64</v>
      </c>
      <c r="P12517" s="5" t="s">
        <v>64</v>
      </c>
      <c r="Q12517" s="5" t="s">
        <v>1</v>
      </c>
      <c r="R12517" s="5" t="s">
        <v>1</v>
      </c>
      <c r="S12517" s="5" t="s">
        <v>1</v>
      </c>
      <c r="T12517" s="3">
        <v>0</v>
      </c>
      <c r="U12517" s="3">
        <v>0</v>
      </c>
      <c r="V12517" s="3">
        <v>0</v>
      </c>
      <c r="W12517" s="3">
        <v>0</v>
      </c>
      <c r="X12517" s="3">
        <v>0</v>
      </c>
      <c r="Y12517" s="3">
        <v>0</v>
      </c>
      <c r="Z12517" s="3">
        <v>0</v>
      </c>
      <c r="AA12517" s="3">
        <v>0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4">
        <v>0</v>
      </c>
      <c r="AS12517" s="4">
        <v>0</v>
      </c>
      <c r="AT12517" s="4">
        <v>0</v>
      </c>
      <c r="AU12517" s="4">
        <v>0</v>
      </c>
      <c r="AV12517" s="4">
        <v>0</v>
      </c>
      <c r="AW12517" s="4">
        <v>0</v>
      </c>
      <c r="AX12517" s="4">
        <v>0</v>
      </c>
      <c r="AY12517" s="4">
        <v>0</v>
      </c>
      <c r="AZ12517" s="4">
        <v>0</v>
      </c>
      <c r="BA12517" s="4">
        <v>0</v>
      </c>
      <c r="BB12517" s="4">
        <v>0</v>
      </c>
      <c r="BC12517" s="4">
        <v>0</v>
      </c>
      <c r="BD12517" s="3">
        <v>4757</v>
      </c>
      <c r="BE12517" s="3">
        <v>4895</v>
      </c>
      <c r="BF12517" s="3">
        <v>9653</v>
      </c>
      <c r="BG12517" s="3">
        <v>8115</v>
      </c>
      <c r="BH12517" s="3">
        <v>7123</v>
      </c>
      <c r="BI12517" s="3">
        <v>8422</v>
      </c>
      <c r="BJ12517" s="3">
        <v>8729</v>
      </c>
      <c r="BK12517" s="3">
        <v>11484</v>
      </c>
      <c r="BL12517" s="3">
        <v>8240</v>
      </c>
      <c r="BM12517" s="3">
        <v>6341</v>
      </c>
      <c r="BN12517" s="3">
        <v>4519</v>
      </c>
      <c r="BO12517" s="3">
        <v>7308</v>
      </c>
      <c r="BP12517" s="3">
        <v>4757</v>
      </c>
      <c r="BQ12517" s="3">
        <v>4895</v>
      </c>
      <c r="BR12517" s="3">
        <v>9653</v>
      </c>
      <c r="BS12517" s="3">
        <v>8115</v>
      </c>
      <c r="BT12517" s="3">
        <v>7123</v>
      </c>
      <c r="BU12517" s="3">
        <v>8422</v>
      </c>
      <c r="BV12517" s="3">
        <v>8729</v>
      </c>
      <c r="BW12517" s="3">
        <v>11484</v>
      </c>
      <c r="BX12517" s="3">
        <v>8240</v>
      </c>
      <c r="BY12517" s="3">
        <v>6341</v>
      </c>
      <c r="BZ12517" s="3">
        <v>4519</v>
      </c>
      <c r="CA12517" s="3">
        <v>7308</v>
      </c>
      <c r="CB12517" s="3">
        <v>515.22299999999996</v>
      </c>
      <c r="CC12517" s="3">
        <v>530.25900000000001</v>
      </c>
      <c r="CD12517" s="3">
        <v>1045.6379999999999</v>
      </c>
      <c r="CE12517" s="3">
        <v>879.05499999999995</v>
      </c>
      <c r="CF12517" s="3">
        <v>771.58</v>
      </c>
      <c r="CG12517" s="3">
        <v>912.23199999999997</v>
      </c>
      <c r="CH12517" s="3">
        <v>945.51199999999994</v>
      </c>
      <c r="CI12517" s="3">
        <v>1243.9480000000001</v>
      </c>
      <c r="CJ12517" s="3">
        <v>892.59</v>
      </c>
      <c r="CK12517" s="3">
        <v>686.827</v>
      </c>
      <c r="CL12517" s="3">
        <v>489.5</v>
      </c>
      <c r="CM12517" s="3">
        <v>791.63599999999997</v>
      </c>
      <c r="CN12517" s="3">
        <v>0</v>
      </c>
      <c r="CO12517" s="3">
        <v>0</v>
      </c>
      <c r="CP12517" s="3">
        <v>89586</v>
      </c>
      <c r="CQ12517" s="3">
        <v>89586</v>
      </c>
      <c r="CR12517" s="3">
        <v>9704</v>
      </c>
      <c r="CS12517" s="2">
        <v>2016</v>
      </c>
    </row>
    <row r="12518" spans="1:97" x14ac:dyDescent="0.25">
      <c r="A12518" s="2">
        <v>60599</v>
      </c>
      <c r="B12518" s="5" t="s">
        <v>8</v>
      </c>
      <c r="C12518" s="2" t="s">
        <v>0</v>
      </c>
      <c r="D12518" s="5" t="s">
        <v>518</v>
      </c>
      <c r="E12518" s="5" t="s">
        <v>487</v>
      </c>
      <c r="F12518" s="2">
        <v>60163</v>
      </c>
      <c r="G12518" s="5" t="s">
        <v>67</v>
      </c>
      <c r="H12518" s="5" t="s">
        <v>31</v>
      </c>
      <c r="I12518" s="5" t="s">
        <v>96</v>
      </c>
      <c r="J12518" s="5" t="s">
        <v>1</v>
      </c>
      <c r="K12518" s="2">
        <v>22</v>
      </c>
      <c r="L12518" s="2">
        <v>2</v>
      </c>
      <c r="M12518" s="5" t="s">
        <v>4</v>
      </c>
      <c r="N12518" s="5" t="s">
        <v>65</v>
      </c>
      <c r="O12518" s="5" t="s">
        <v>64</v>
      </c>
      <c r="P12518" s="5" t="s">
        <v>64</v>
      </c>
      <c r="Q12518" s="5" t="s">
        <v>1</v>
      </c>
      <c r="R12518" s="5" t="s">
        <v>1</v>
      </c>
      <c r="S12518" s="5" t="s">
        <v>1</v>
      </c>
      <c r="T12518" s="3">
        <v>0</v>
      </c>
      <c r="U12518" s="3">
        <v>0</v>
      </c>
      <c r="V12518" s="3">
        <v>0</v>
      </c>
      <c r="W12518" s="3">
        <v>0</v>
      </c>
      <c r="X12518" s="3">
        <v>0</v>
      </c>
      <c r="Y12518" s="3">
        <v>0</v>
      </c>
      <c r="Z12518" s="3">
        <v>0</v>
      </c>
      <c r="AA12518" s="3">
        <v>0</v>
      </c>
      <c r="AB12518" s="3">
        <v>0</v>
      </c>
      <c r="AC12518" s="3">
        <v>0</v>
      </c>
      <c r="AD12518" s="3">
        <v>0</v>
      </c>
      <c r="AE12518" s="3">
        <v>0</v>
      </c>
      <c r="AF12518" s="3">
        <v>0</v>
      </c>
      <c r="AG12518" s="3">
        <v>0</v>
      </c>
      <c r="AH12518" s="3">
        <v>0</v>
      </c>
      <c r="AI12518" s="3">
        <v>0</v>
      </c>
      <c r="AJ12518" s="3">
        <v>0</v>
      </c>
      <c r="AK12518" s="3">
        <v>0</v>
      </c>
      <c r="AL12518" s="3">
        <v>0</v>
      </c>
      <c r="AM12518" s="3">
        <v>0</v>
      </c>
      <c r="AN12518" s="3">
        <v>0</v>
      </c>
      <c r="AO12518" s="3">
        <v>0</v>
      </c>
      <c r="AP12518" s="3">
        <v>0</v>
      </c>
      <c r="AQ12518" s="3">
        <v>0</v>
      </c>
      <c r="AR12518" s="4">
        <v>0</v>
      </c>
      <c r="AS12518" s="4">
        <v>0</v>
      </c>
      <c r="AT12518" s="4">
        <v>0</v>
      </c>
      <c r="AU12518" s="4">
        <v>0</v>
      </c>
      <c r="AV12518" s="4">
        <v>0</v>
      </c>
      <c r="AW12518" s="4">
        <v>0</v>
      </c>
      <c r="AX12518" s="4">
        <v>0</v>
      </c>
      <c r="AY12518" s="4">
        <v>0</v>
      </c>
      <c r="AZ12518" s="4">
        <v>0</v>
      </c>
      <c r="BA12518" s="4">
        <v>0</v>
      </c>
      <c r="BB12518" s="4">
        <v>0</v>
      </c>
      <c r="BC12518" s="4">
        <v>0</v>
      </c>
      <c r="BD12518" s="3">
        <v>4529</v>
      </c>
      <c r="BE12518" s="3">
        <v>4661</v>
      </c>
      <c r="BF12518" s="3">
        <v>9192</v>
      </c>
      <c r="BG12518" s="3">
        <v>7727</v>
      </c>
      <c r="BH12518" s="3">
        <v>6783</v>
      </c>
      <c r="BI12518" s="3">
        <v>8019</v>
      </c>
      <c r="BJ12518" s="3">
        <v>8312</v>
      </c>
      <c r="BK12518" s="3">
        <v>10935</v>
      </c>
      <c r="BL12518" s="3">
        <v>7846</v>
      </c>
      <c r="BM12518" s="3">
        <v>6038</v>
      </c>
      <c r="BN12518" s="3">
        <v>4303</v>
      </c>
      <c r="BO12518" s="3">
        <v>6959</v>
      </c>
      <c r="BP12518" s="3">
        <v>4529</v>
      </c>
      <c r="BQ12518" s="3">
        <v>4661</v>
      </c>
      <c r="BR12518" s="3">
        <v>9192</v>
      </c>
      <c r="BS12518" s="3">
        <v>7727</v>
      </c>
      <c r="BT12518" s="3">
        <v>6783</v>
      </c>
      <c r="BU12518" s="3">
        <v>8019</v>
      </c>
      <c r="BV12518" s="3">
        <v>8312</v>
      </c>
      <c r="BW12518" s="3">
        <v>10935</v>
      </c>
      <c r="BX12518" s="3">
        <v>7846</v>
      </c>
      <c r="BY12518" s="3">
        <v>6038</v>
      </c>
      <c r="BZ12518" s="3">
        <v>4303</v>
      </c>
      <c r="CA12518" s="3">
        <v>6959</v>
      </c>
      <c r="CB12518" s="3">
        <v>490.58800000000002</v>
      </c>
      <c r="CC12518" s="3">
        <v>504.90499999999997</v>
      </c>
      <c r="CD12518" s="3">
        <v>995.64</v>
      </c>
      <c r="CE12518" s="3">
        <v>837.02300000000002</v>
      </c>
      <c r="CF12518" s="3">
        <v>734.68700000000001</v>
      </c>
      <c r="CG12518" s="3">
        <v>868.61300000000006</v>
      </c>
      <c r="CH12518" s="3">
        <v>900.30200000000002</v>
      </c>
      <c r="CI12518" s="3">
        <v>1184.4680000000001</v>
      </c>
      <c r="CJ12518" s="3">
        <v>849.91</v>
      </c>
      <c r="CK12518" s="3">
        <v>653.98599999999999</v>
      </c>
      <c r="CL12518" s="3">
        <v>466.09399999999999</v>
      </c>
      <c r="CM12518" s="3">
        <v>753.78399999999999</v>
      </c>
      <c r="CN12518" s="3">
        <v>0</v>
      </c>
      <c r="CO12518" s="3">
        <v>0</v>
      </c>
      <c r="CP12518" s="3">
        <v>85304</v>
      </c>
      <c r="CQ12518" s="3">
        <v>85304</v>
      </c>
      <c r="CR12518" s="3">
        <v>9240</v>
      </c>
      <c r="CS12518" s="2">
        <v>2016</v>
      </c>
    </row>
    <row r="12519" spans="1:97" x14ac:dyDescent="0.25">
      <c r="A12519" s="2">
        <v>60600</v>
      </c>
      <c r="B12519" s="5" t="s">
        <v>8</v>
      </c>
      <c r="C12519" s="2" t="s">
        <v>0</v>
      </c>
      <c r="D12519" s="5" t="s">
        <v>517</v>
      </c>
      <c r="E12519" s="5" t="s">
        <v>107</v>
      </c>
      <c r="F12519" s="2">
        <v>61060</v>
      </c>
      <c r="G12519" s="5" t="s">
        <v>67</v>
      </c>
      <c r="H12519" s="5" t="s">
        <v>31</v>
      </c>
      <c r="I12519" s="5" t="s">
        <v>96</v>
      </c>
      <c r="J12519" s="5" t="s">
        <v>1</v>
      </c>
      <c r="K12519" s="2">
        <v>22</v>
      </c>
      <c r="L12519" s="2">
        <v>2</v>
      </c>
      <c r="M12519" s="5" t="s">
        <v>4</v>
      </c>
      <c r="N12519" s="5" t="s">
        <v>65</v>
      </c>
      <c r="O12519" s="5" t="s">
        <v>64</v>
      </c>
      <c r="P12519" s="5" t="s">
        <v>64</v>
      </c>
      <c r="Q12519" s="5" t="s">
        <v>1</v>
      </c>
      <c r="R12519" s="5" t="s">
        <v>1</v>
      </c>
      <c r="S12519" s="5" t="s">
        <v>1</v>
      </c>
      <c r="T12519" s="3">
        <v>0</v>
      </c>
      <c r="U12519" s="3">
        <v>0</v>
      </c>
      <c r="V12519" s="3">
        <v>0</v>
      </c>
      <c r="W12519" s="3">
        <v>0</v>
      </c>
      <c r="X12519" s="3">
        <v>0</v>
      </c>
      <c r="Y12519" s="3">
        <v>0</v>
      </c>
      <c r="Z12519" s="3">
        <v>0</v>
      </c>
      <c r="AA12519" s="3">
        <v>0</v>
      </c>
      <c r="AB12519" s="3">
        <v>0</v>
      </c>
      <c r="AC12519" s="3">
        <v>0</v>
      </c>
      <c r="AD12519" s="3">
        <v>0</v>
      </c>
      <c r="AE12519" s="3">
        <v>0</v>
      </c>
      <c r="AF12519" s="3">
        <v>0</v>
      </c>
      <c r="AG12519" s="3">
        <v>0</v>
      </c>
      <c r="AH12519" s="3">
        <v>0</v>
      </c>
      <c r="AI12519" s="3">
        <v>0</v>
      </c>
      <c r="AJ12519" s="3">
        <v>0</v>
      </c>
      <c r="AK12519" s="3">
        <v>0</v>
      </c>
      <c r="AL12519" s="3">
        <v>0</v>
      </c>
      <c r="AM12519" s="3">
        <v>0</v>
      </c>
      <c r="AN12519" s="3">
        <v>0</v>
      </c>
      <c r="AO12519" s="3">
        <v>0</v>
      </c>
      <c r="AP12519" s="3">
        <v>0</v>
      </c>
      <c r="AQ12519" s="3">
        <v>0</v>
      </c>
      <c r="AR12519" s="4">
        <v>0</v>
      </c>
      <c r="AS12519" s="4">
        <v>0</v>
      </c>
      <c r="AT12519" s="4">
        <v>0</v>
      </c>
      <c r="AU12519" s="4">
        <v>0</v>
      </c>
      <c r="AV12519" s="4">
        <v>0</v>
      </c>
      <c r="AW12519" s="4">
        <v>0</v>
      </c>
      <c r="AX12519" s="4">
        <v>0</v>
      </c>
      <c r="AY12519" s="4">
        <v>0</v>
      </c>
      <c r="AZ12519" s="4">
        <v>0</v>
      </c>
      <c r="BA12519" s="4">
        <v>0</v>
      </c>
      <c r="BB12519" s="4">
        <v>0</v>
      </c>
      <c r="BC12519" s="4">
        <v>0</v>
      </c>
      <c r="BD12519" s="3">
        <v>4932</v>
      </c>
      <c r="BE12519" s="3">
        <v>5076</v>
      </c>
      <c r="BF12519" s="3">
        <v>10009</v>
      </c>
      <c r="BG12519" s="3">
        <v>8415</v>
      </c>
      <c r="BH12519" s="3">
        <v>7386</v>
      </c>
      <c r="BI12519" s="3">
        <v>8732</v>
      </c>
      <c r="BJ12519" s="3">
        <v>9051</v>
      </c>
      <c r="BK12519" s="3">
        <v>11908</v>
      </c>
      <c r="BL12519" s="3">
        <v>8544</v>
      </c>
      <c r="BM12519" s="3">
        <v>6575</v>
      </c>
      <c r="BN12519" s="3">
        <v>4686</v>
      </c>
      <c r="BO12519" s="3">
        <v>7578</v>
      </c>
      <c r="BP12519" s="3">
        <v>4932</v>
      </c>
      <c r="BQ12519" s="3">
        <v>5076</v>
      </c>
      <c r="BR12519" s="3">
        <v>10009</v>
      </c>
      <c r="BS12519" s="3">
        <v>8415</v>
      </c>
      <c r="BT12519" s="3">
        <v>7386</v>
      </c>
      <c r="BU12519" s="3">
        <v>8732</v>
      </c>
      <c r="BV12519" s="3">
        <v>9051</v>
      </c>
      <c r="BW12519" s="3">
        <v>11908</v>
      </c>
      <c r="BX12519" s="3">
        <v>8544</v>
      </c>
      <c r="BY12519" s="3">
        <v>6575</v>
      </c>
      <c r="BZ12519" s="3">
        <v>4686</v>
      </c>
      <c r="CA12519" s="3">
        <v>7578</v>
      </c>
      <c r="CB12519" s="3">
        <v>534.23299999999995</v>
      </c>
      <c r="CC12519" s="3">
        <v>549.82100000000003</v>
      </c>
      <c r="CD12519" s="3">
        <v>1084.213</v>
      </c>
      <c r="CE12519" s="3">
        <v>911.48500000000001</v>
      </c>
      <c r="CF12519" s="3">
        <v>800.04499999999996</v>
      </c>
      <c r="CG12519" s="3">
        <v>945.88599999999997</v>
      </c>
      <c r="CH12519" s="3">
        <v>980.39400000000001</v>
      </c>
      <c r="CI12519" s="3">
        <v>1289.8399999999999</v>
      </c>
      <c r="CJ12519" s="3">
        <v>925.51900000000001</v>
      </c>
      <c r="CK12519" s="3">
        <v>712.16499999999996</v>
      </c>
      <c r="CL12519" s="3">
        <v>507.55799999999999</v>
      </c>
      <c r="CM12519" s="3">
        <v>820.84100000000001</v>
      </c>
      <c r="CN12519" s="3">
        <v>0</v>
      </c>
      <c r="CO12519" s="3">
        <v>0</v>
      </c>
      <c r="CP12519" s="3">
        <v>92892</v>
      </c>
      <c r="CQ12519" s="3">
        <v>92892</v>
      </c>
      <c r="CR12519" s="3">
        <v>10062</v>
      </c>
      <c r="CS12519" s="2">
        <v>2016</v>
      </c>
    </row>
    <row r="12520" spans="1:97" x14ac:dyDescent="0.25">
      <c r="A12520" s="2">
        <v>60602</v>
      </c>
      <c r="B12520" s="5" t="s">
        <v>8</v>
      </c>
      <c r="C12520" s="2" t="s">
        <v>0</v>
      </c>
      <c r="D12520" s="5" t="s">
        <v>516</v>
      </c>
      <c r="E12520" s="5" t="s">
        <v>487</v>
      </c>
      <c r="F12520" s="2">
        <v>60163</v>
      </c>
      <c r="G12520" s="5" t="s">
        <v>67</v>
      </c>
      <c r="H12520" s="5" t="s">
        <v>31</v>
      </c>
      <c r="I12520" s="5" t="s">
        <v>96</v>
      </c>
      <c r="J12520" s="5" t="s">
        <v>1</v>
      </c>
      <c r="K12520" s="2">
        <v>22</v>
      </c>
      <c r="L12520" s="2">
        <v>2</v>
      </c>
      <c r="M12520" s="5" t="s">
        <v>4</v>
      </c>
      <c r="N12520" s="5" t="s">
        <v>65</v>
      </c>
      <c r="O12520" s="5" t="s">
        <v>64</v>
      </c>
      <c r="P12520" s="5" t="s">
        <v>64</v>
      </c>
      <c r="Q12520" s="5" t="s">
        <v>1</v>
      </c>
      <c r="R12520" s="5" t="s">
        <v>1</v>
      </c>
      <c r="S12520" s="5" t="s">
        <v>1</v>
      </c>
      <c r="T12520" s="3">
        <v>0</v>
      </c>
      <c r="U12520" s="3">
        <v>0</v>
      </c>
      <c r="V12520" s="3">
        <v>0</v>
      </c>
      <c r="W12520" s="3">
        <v>0</v>
      </c>
      <c r="X12520" s="3">
        <v>0</v>
      </c>
      <c r="Y12520" s="3">
        <v>0</v>
      </c>
      <c r="Z12520" s="3">
        <v>0</v>
      </c>
      <c r="AA12520" s="3">
        <v>0</v>
      </c>
      <c r="AB12520" s="3">
        <v>0</v>
      </c>
      <c r="AC12520" s="3">
        <v>0</v>
      </c>
      <c r="AD12520" s="3">
        <v>0</v>
      </c>
      <c r="AE12520" s="3">
        <v>0</v>
      </c>
      <c r="AF12520" s="3">
        <v>0</v>
      </c>
      <c r="AG12520" s="3">
        <v>0</v>
      </c>
      <c r="AH12520" s="3">
        <v>0</v>
      </c>
      <c r="AI12520" s="3">
        <v>0</v>
      </c>
      <c r="AJ12520" s="3">
        <v>0</v>
      </c>
      <c r="AK12520" s="3">
        <v>0</v>
      </c>
      <c r="AL12520" s="3">
        <v>0</v>
      </c>
      <c r="AM12520" s="3">
        <v>0</v>
      </c>
      <c r="AN12520" s="3">
        <v>0</v>
      </c>
      <c r="AO12520" s="3">
        <v>0</v>
      </c>
      <c r="AP12520" s="3">
        <v>0</v>
      </c>
      <c r="AQ12520" s="3">
        <v>0</v>
      </c>
      <c r="AR12520" s="4">
        <v>0</v>
      </c>
      <c r="AS12520" s="4">
        <v>0</v>
      </c>
      <c r="AT12520" s="4">
        <v>0</v>
      </c>
      <c r="AU12520" s="4">
        <v>0</v>
      </c>
      <c r="AV12520" s="4">
        <v>0</v>
      </c>
      <c r="AW12520" s="4">
        <v>0</v>
      </c>
      <c r="AX12520" s="4">
        <v>0</v>
      </c>
      <c r="AY12520" s="4">
        <v>0</v>
      </c>
      <c r="AZ12520" s="4">
        <v>0</v>
      </c>
      <c r="BA12520" s="4">
        <v>0</v>
      </c>
      <c r="BB12520" s="4">
        <v>0</v>
      </c>
      <c r="BC12520" s="4">
        <v>0</v>
      </c>
      <c r="BD12520" s="3">
        <v>4526</v>
      </c>
      <c r="BE12520" s="3">
        <v>4658</v>
      </c>
      <c r="BF12520" s="3">
        <v>9186</v>
      </c>
      <c r="BG12520" s="3">
        <v>7722</v>
      </c>
      <c r="BH12520" s="3">
        <v>6778</v>
      </c>
      <c r="BI12520" s="3">
        <v>8014</v>
      </c>
      <c r="BJ12520" s="3">
        <v>8306</v>
      </c>
      <c r="BK12520" s="3">
        <v>10928</v>
      </c>
      <c r="BL12520" s="3">
        <v>7841</v>
      </c>
      <c r="BM12520" s="3">
        <v>6034</v>
      </c>
      <c r="BN12520" s="3">
        <v>4300</v>
      </c>
      <c r="BO12520" s="3">
        <v>6954</v>
      </c>
      <c r="BP12520" s="3">
        <v>4526</v>
      </c>
      <c r="BQ12520" s="3">
        <v>4658</v>
      </c>
      <c r="BR12520" s="3">
        <v>9186</v>
      </c>
      <c r="BS12520" s="3">
        <v>7722</v>
      </c>
      <c r="BT12520" s="3">
        <v>6778</v>
      </c>
      <c r="BU12520" s="3">
        <v>8014</v>
      </c>
      <c r="BV12520" s="3">
        <v>8306</v>
      </c>
      <c r="BW12520" s="3">
        <v>10928</v>
      </c>
      <c r="BX12520" s="3">
        <v>7841</v>
      </c>
      <c r="BY12520" s="3">
        <v>6034</v>
      </c>
      <c r="BZ12520" s="3">
        <v>4300</v>
      </c>
      <c r="CA12520" s="3">
        <v>6954</v>
      </c>
      <c r="CB12520" s="3">
        <v>490.26900000000001</v>
      </c>
      <c r="CC12520" s="3">
        <v>504.577</v>
      </c>
      <c r="CD12520" s="3">
        <v>994.99400000000003</v>
      </c>
      <c r="CE12520" s="3">
        <v>836.47900000000004</v>
      </c>
      <c r="CF12520" s="3">
        <v>734.21</v>
      </c>
      <c r="CG12520" s="3">
        <v>868.04899999999998</v>
      </c>
      <c r="CH12520" s="3">
        <v>899.71799999999996</v>
      </c>
      <c r="CI12520" s="3">
        <v>1183.6990000000001</v>
      </c>
      <c r="CJ12520" s="3">
        <v>849.35799999999995</v>
      </c>
      <c r="CK12520" s="3">
        <v>653.56100000000004</v>
      </c>
      <c r="CL12520" s="3">
        <v>465.79199999999997</v>
      </c>
      <c r="CM12520" s="3">
        <v>753.29399999999998</v>
      </c>
      <c r="CN12520" s="3">
        <v>0</v>
      </c>
      <c r="CO12520" s="3">
        <v>0</v>
      </c>
      <c r="CP12520" s="3">
        <v>85247</v>
      </c>
      <c r="CQ12520" s="3">
        <v>85247</v>
      </c>
      <c r="CR12520" s="3">
        <v>9234</v>
      </c>
      <c r="CS12520" s="2">
        <v>2016</v>
      </c>
    </row>
    <row r="12521" spans="1:97" x14ac:dyDescent="0.25">
      <c r="A12521" s="2">
        <v>60604</v>
      </c>
      <c r="B12521" s="5" t="s">
        <v>8</v>
      </c>
      <c r="C12521" s="2" t="s">
        <v>0</v>
      </c>
      <c r="D12521" s="5" t="s">
        <v>515</v>
      </c>
      <c r="E12521" s="5" t="s">
        <v>180</v>
      </c>
      <c r="F12521" s="2">
        <v>60947</v>
      </c>
      <c r="G12521" s="5" t="s">
        <v>47</v>
      </c>
      <c r="H12521" s="5" t="s">
        <v>31</v>
      </c>
      <c r="I12521" s="5" t="s">
        <v>84</v>
      </c>
      <c r="J12521" s="5" t="s">
        <v>1</v>
      </c>
      <c r="K12521" s="2">
        <v>22</v>
      </c>
      <c r="L12521" s="2">
        <v>2</v>
      </c>
      <c r="M12521" s="5" t="s">
        <v>4</v>
      </c>
      <c r="N12521" s="5" t="s">
        <v>65</v>
      </c>
      <c r="O12521" s="5" t="s">
        <v>64</v>
      </c>
      <c r="P12521" s="5" t="s">
        <v>64</v>
      </c>
      <c r="Q12521" s="5" t="s">
        <v>1</v>
      </c>
      <c r="R12521" s="5" t="s">
        <v>1</v>
      </c>
      <c r="S12521" s="5" t="s">
        <v>1</v>
      </c>
      <c r="T12521" s="3" t="s">
        <v>0</v>
      </c>
      <c r="U12521" s="3" t="s">
        <v>0</v>
      </c>
      <c r="V12521" s="3" t="s">
        <v>0</v>
      </c>
      <c r="W12521" s="3" t="s">
        <v>0</v>
      </c>
      <c r="X12521" s="3" t="s">
        <v>0</v>
      </c>
      <c r="Y12521" s="3" t="s">
        <v>0</v>
      </c>
      <c r="Z12521" s="3" t="s">
        <v>0</v>
      </c>
      <c r="AA12521" s="3">
        <v>0</v>
      </c>
      <c r="AB12521" s="3">
        <v>0</v>
      </c>
      <c r="AC12521" s="3">
        <v>0</v>
      </c>
      <c r="AD12521" s="3">
        <v>0</v>
      </c>
      <c r="AE12521" s="3">
        <v>0</v>
      </c>
      <c r="AF12521" s="3" t="s">
        <v>0</v>
      </c>
      <c r="AG12521" s="3" t="s">
        <v>0</v>
      </c>
      <c r="AH12521" s="3" t="s">
        <v>0</v>
      </c>
      <c r="AI12521" s="3" t="s">
        <v>0</v>
      </c>
      <c r="AJ12521" s="3" t="s">
        <v>0</v>
      </c>
      <c r="AK12521" s="3" t="s">
        <v>0</v>
      </c>
      <c r="AL12521" s="3" t="s">
        <v>0</v>
      </c>
      <c r="AM12521" s="3">
        <v>0</v>
      </c>
      <c r="AN12521" s="3">
        <v>0</v>
      </c>
      <c r="AO12521" s="3">
        <v>0</v>
      </c>
      <c r="AP12521" s="3">
        <v>0</v>
      </c>
      <c r="AQ12521" s="3">
        <v>0</v>
      </c>
      <c r="AR12521" s="4" t="s">
        <v>0</v>
      </c>
      <c r="AS12521" s="4" t="s">
        <v>0</v>
      </c>
      <c r="AT12521" s="4" t="s">
        <v>0</v>
      </c>
      <c r="AU12521" s="4" t="s">
        <v>0</v>
      </c>
      <c r="AV12521" s="4" t="s">
        <v>0</v>
      </c>
      <c r="AW12521" s="4" t="s">
        <v>0</v>
      </c>
      <c r="AX12521" s="4" t="s">
        <v>0</v>
      </c>
      <c r="AY12521" s="4">
        <v>0</v>
      </c>
      <c r="AZ12521" s="4">
        <v>0</v>
      </c>
      <c r="BA12521" s="4">
        <v>0</v>
      </c>
      <c r="BB12521" s="4">
        <v>0</v>
      </c>
      <c r="BC12521" s="4">
        <v>0</v>
      </c>
      <c r="BD12521" s="3" t="s">
        <v>0</v>
      </c>
      <c r="BE12521" s="3" t="s">
        <v>0</v>
      </c>
      <c r="BF12521" s="3" t="s">
        <v>0</v>
      </c>
      <c r="BG12521" s="3" t="s">
        <v>0</v>
      </c>
      <c r="BH12521" s="3" t="s">
        <v>0</v>
      </c>
      <c r="BI12521" s="3" t="s">
        <v>0</v>
      </c>
      <c r="BJ12521" s="3" t="s">
        <v>0</v>
      </c>
      <c r="BK12521" s="3">
        <v>5389</v>
      </c>
      <c r="BL12521" s="3">
        <v>4350</v>
      </c>
      <c r="BM12521" s="3">
        <v>4105</v>
      </c>
      <c r="BN12521" s="3">
        <v>3041</v>
      </c>
      <c r="BO12521" s="3">
        <v>2096</v>
      </c>
      <c r="BP12521" s="3" t="s">
        <v>0</v>
      </c>
      <c r="BQ12521" s="3" t="s">
        <v>0</v>
      </c>
      <c r="BR12521" s="3" t="s">
        <v>0</v>
      </c>
      <c r="BS12521" s="3" t="s">
        <v>0</v>
      </c>
      <c r="BT12521" s="3" t="s">
        <v>0</v>
      </c>
      <c r="BU12521" s="3" t="s">
        <v>0</v>
      </c>
      <c r="BV12521" s="3" t="s">
        <v>0</v>
      </c>
      <c r="BW12521" s="3">
        <v>5389</v>
      </c>
      <c r="BX12521" s="3">
        <v>4350</v>
      </c>
      <c r="BY12521" s="3">
        <v>4105</v>
      </c>
      <c r="BZ12521" s="3">
        <v>3041</v>
      </c>
      <c r="CA12521" s="3">
        <v>2096</v>
      </c>
      <c r="CB12521" s="3" t="s">
        <v>0</v>
      </c>
      <c r="CC12521" s="3" t="s">
        <v>0</v>
      </c>
      <c r="CD12521" s="3" t="s">
        <v>0</v>
      </c>
      <c r="CE12521" s="3" t="s">
        <v>0</v>
      </c>
      <c r="CF12521" s="3" t="s">
        <v>0</v>
      </c>
      <c r="CG12521" s="3" t="s">
        <v>0</v>
      </c>
      <c r="CH12521" s="3" t="s">
        <v>0</v>
      </c>
      <c r="CI12521" s="3">
        <v>583.78200000000004</v>
      </c>
      <c r="CJ12521" s="3">
        <v>471.23500000000001</v>
      </c>
      <c r="CK12521" s="3">
        <v>444.625</v>
      </c>
      <c r="CL12521" s="3">
        <v>329.36200000000002</v>
      </c>
      <c r="CM12521" s="3">
        <v>226.99600000000001</v>
      </c>
      <c r="CN12521" s="3">
        <v>0</v>
      </c>
      <c r="CO12521" s="3">
        <v>0</v>
      </c>
      <c r="CP12521" s="3">
        <v>18981</v>
      </c>
      <c r="CQ12521" s="3">
        <v>18981</v>
      </c>
      <c r="CR12521" s="3">
        <v>2056</v>
      </c>
      <c r="CS12521" s="2">
        <v>2016</v>
      </c>
    </row>
    <row r="12522" spans="1:97" x14ac:dyDescent="0.25">
      <c r="A12522" s="2">
        <v>60605</v>
      </c>
      <c r="B12522" s="5" t="s">
        <v>8</v>
      </c>
      <c r="C12522" s="2" t="s">
        <v>0</v>
      </c>
      <c r="D12522" s="5" t="s">
        <v>514</v>
      </c>
      <c r="E12522" s="5" t="s">
        <v>180</v>
      </c>
      <c r="F12522" s="2">
        <v>60947</v>
      </c>
      <c r="G12522" s="5" t="s">
        <v>41</v>
      </c>
      <c r="H12522" s="5" t="s">
        <v>14</v>
      </c>
      <c r="I12522" s="5" t="s">
        <v>84</v>
      </c>
      <c r="J12522" s="5" t="s">
        <v>1</v>
      </c>
      <c r="K12522" s="2">
        <v>22</v>
      </c>
      <c r="L12522" s="2">
        <v>2</v>
      </c>
      <c r="M12522" s="5" t="s">
        <v>4</v>
      </c>
      <c r="N12522" s="5" t="s">
        <v>65</v>
      </c>
      <c r="O12522" s="5" t="s">
        <v>64</v>
      </c>
      <c r="P12522" s="5" t="s">
        <v>64</v>
      </c>
      <c r="Q12522" s="5" t="s">
        <v>1</v>
      </c>
      <c r="R12522" s="5" t="s">
        <v>1</v>
      </c>
      <c r="S12522" s="5" t="s">
        <v>1</v>
      </c>
      <c r="T12522" s="3">
        <v>0</v>
      </c>
      <c r="U12522" s="3">
        <v>0</v>
      </c>
      <c r="V12522" s="3">
        <v>0</v>
      </c>
      <c r="W12522" s="3">
        <v>0</v>
      </c>
      <c r="X12522" s="3">
        <v>0</v>
      </c>
      <c r="Y12522" s="3">
        <v>0</v>
      </c>
      <c r="Z12522" s="3">
        <v>0</v>
      </c>
      <c r="AA12522" s="3">
        <v>0</v>
      </c>
      <c r="AB12522" s="3">
        <v>0</v>
      </c>
      <c r="AC12522" s="3">
        <v>0</v>
      </c>
      <c r="AD12522" s="3">
        <v>0</v>
      </c>
      <c r="AE12522" s="3">
        <v>0</v>
      </c>
      <c r="AF12522" s="3">
        <v>0</v>
      </c>
      <c r="AG12522" s="3">
        <v>0</v>
      </c>
      <c r="AH12522" s="3">
        <v>0</v>
      </c>
      <c r="AI12522" s="3">
        <v>0</v>
      </c>
      <c r="AJ12522" s="3">
        <v>0</v>
      </c>
      <c r="AK12522" s="3">
        <v>0</v>
      </c>
      <c r="AL12522" s="3">
        <v>0</v>
      </c>
      <c r="AM12522" s="3">
        <v>0</v>
      </c>
      <c r="AN12522" s="3">
        <v>0</v>
      </c>
      <c r="AO12522" s="3">
        <v>0</v>
      </c>
      <c r="AP12522" s="3">
        <v>0</v>
      </c>
      <c r="AQ12522" s="3">
        <v>0</v>
      </c>
      <c r="AR12522" s="4">
        <v>0</v>
      </c>
      <c r="AS12522" s="4">
        <v>0</v>
      </c>
      <c r="AT12522" s="4">
        <v>0</v>
      </c>
      <c r="AU12522" s="4">
        <v>0</v>
      </c>
      <c r="AV12522" s="4">
        <v>0</v>
      </c>
      <c r="AW12522" s="4">
        <v>0</v>
      </c>
      <c r="AX12522" s="4">
        <v>0</v>
      </c>
      <c r="AY12522" s="4">
        <v>0</v>
      </c>
      <c r="AZ12522" s="4">
        <v>0</v>
      </c>
      <c r="BA12522" s="4">
        <v>0</v>
      </c>
      <c r="BB12522" s="4">
        <v>0</v>
      </c>
      <c r="BC12522" s="4">
        <v>0</v>
      </c>
      <c r="BD12522" s="3">
        <v>0</v>
      </c>
      <c r="BE12522" s="3">
        <v>0</v>
      </c>
      <c r="BF12522" s="3">
        <v>0</v>
      </c>
      <c r="BG12522" s="3">
        <v>0</v>
      </c>
      <c r="BH12522" s="3">
        <v>0</v>
      </c>
      <c r="BI12522" s="3">
        <v>0</v>
      </c>
      <c r="BJ12522" s="3">
        <v>0</v>
      </c>
      <c r="BK12522" s="3">
        <v>0</v>
      </c>
      <c r="BL12522" s="3">
        <v>0</v>
      </c>
      <c r="BM12522" s="3">
        <v>0</v>
      </c>
      <c r="BN12522" s="3">
        <v>0</v>
      </c>
      <c r="BO12522" s="3">
        <v>0</v>
      </c>
      <c r="BP12522" s="3">
        <v>0</v>
      </c>
      <c r="BQ12522" s="3">
        <v>0</v>
      </c>
      <c r="BR12522" s="3">
        <v>0</v>
      </c>
      <c r="BS12522" s="3">
        <v>0</v>
      </c>
      <c r="BT12522" s="3">
        <v>0</v>
      </c>
      <c r="BU12522" s="3">
        <v>0</v>
      </c>
      <c r="BV12522" s="3">
        <v>0</v>
      </c>
      <c r="BW12522" s="3">
        <v>0</v>
      </c>
      <c r="BX12522" s="3">
        <v>0</v>
      </c>
      <c r="BY12522" s="3">
        <v>0</v>
      </c>
      <c r="BZ12522" s="3">
        <v>0</v>
      </c>
      <c r="CA12522" s="3">
        <v>0</v>
      </c>
      <c r="CB12522" s="3">
        <v>0</v>
      </c>
      <c r="CC12522" s="3">
        <v>0</v>
      </c>
      <c r="CD12522" s="3">
        <v>0</v>
      </c>
      <c r="CE12522" s="3">
        <v>0</v>
      </c>
      <c r="CF12522" s="3">
        <v>0</v>
      </c>
      <c r="CG12522" s="3">
        <v>0</v>
      </c>
      <c r="CH12522" s="3">
        <v>0</v>
      </c>
      <c r="CI12522" s="3">
        <v>0</v>
      </c>
      <c r="CJ12522" s="3">
        <v>0</v>
      </c>
      <c r="CK12522" s="3">
        <v>0</v>
      </c>
      <c r="CL12522" s="3">
        <v>0</v>
      </c>
      <c r="CM12522" s="3">
        <v>0</v>
      </c>
      <c r="CN12522" s="3">
        <v>0</v>
      </c>
      <c r="CO12522" s="3">
        <v>0</v>
      </c>
      <c r="CP12522" s="3">
        <v>0</v>
      </c>
      <c r="CQ12522" s="3">
        <v>0</v>
      </c>
      <c r="CR12522" s="3">
        <v>0</v>
      </c>
      <c r="CS12522" s="2">
        <v>2016</v>
      </c>
    </row>
    <row r="12523" spans="1:97" x14ac:dyDescent="0.25">
      <c r="A12523" s="2">
        <v>60607</v>
      </c>
      <c r="B12523" s="5" t="s">
        <v>8</v>
      </c>
      <c r="C12523" s="2" t="s">
        <v>0</v>
      </c>
      <c r="D12523" s="5" t="s">
        <v>513</v>
      </c>
      <c r="E12523" s="5" t="s">
        <v>180</v>
      </c>
      <c r="F12523" s="2">
        <v>60947</v>
      </c>
      <c r="G12523" s="5" t="s">
        <v>41</v>
      </c>
      <c r="H12523" s="5" t="s">
        <v>14</v>
      </c>
      <c r="I12523" s="5" t="s">
        <v>84</v>
      </c>
      <c r="J12523" s="5" t="s">
        <v>1</v>
      </c>
      <c r="K12523" s="2">
        <v>22</v>
      </c>
      <c r="L12523" s="2">
        <v>2</v>
      </c>
      <c r="M12523" s="5" t="s">
        <v>4</v>
      </c>
      <c r="N12523" s="5" t="s">
        <v>82</v>
      </c>
      <c r="O12523" s="5" t="s">
        <v>81</v>
      </c>
      <c r="P12523" s="5" t="s">
        <v>18</v>
      </c>
      <c r="Q12523" s="5" t="s">
        <v>1</v>
      </c>
      <c r="R12523" s="5" t="s">
        <v>1</v>
      </c>
      <c r="S12523" s="5" t="s">
        <v>80</v>
      </c>
      <c r="T12523" s="3">
        <v>0</v>
      </c>
      <c r="U12523" s="3">
        <v>0</v>
      </c>
      <c r="V12523" s="3">
        <v>0</v>
      </c>
      <c r="W12523" s="3">
        <v>0</v>
      </c>
      <c r="X12523" s="3">
        <v>0</v>
      </c>
      <c r="Y12523" s="3">
        <v>0</v>
      </c>
      <c r="Z12523" s="3">
        <v>0</v>
      </c>
      <c r="AA12523" s="3">
        <v>0</v>
      </c>
      <c r="AB12523" s="3">
        <v>0</v>
      </c>
      <c r="AC12523" s="3">
        <v>0</v>
      </c>
      <c r="AD12523" s="3">
        <v>0</v>
      </c>
      <c r="AE12523" s="3">
        <v>0</v>
      </c>
      <c r="AF12523" s="3">
        <v>0</v>
      </c>
      <c r="AG12523" s="3">
        <v>0</v>
      </c>
      <c r="AH12523" s="3">
        <v>0</v>
      </c>
      <c r="AI12523" s="3">
        <v>0</v>
      </c>
      <c r="AJ12523" s="3">
        <v>0</v>
      </c>
      <c r="AK12523" s="3">
        <v>0</v>
      </c>
      <c r="AL12523" s="3">
        <v>0</v>
      </c>
      <c r="AM12523" s="3">
        <v>0</v>
      </c>
      <c r="AN12523" s="3">
        <v>0</v>
      </c>
      <c r="AO12523" s="3">
        <v>0</v>
      </c>
      <c r="AP12523" s="3">
        <v>0</v>
      </c>
      <c r="AQ12523" s="3">
        <v>0</v>
      </c>
      <c r="AR12523" s="4">
        <v>0</v>
      </c>
      <c r="AS12523" s="4">
        <v>0</v>
      </c>
      <c r="AT12523" s="4">
        <v>0</v>
      </c>
      <c r="AU12523" s="4">
        <v>0</v>
      </c>
      <c r="AV12523" s="4">
        <v>0</v>
      </c>
      <c r="AW12523" s="4">
        <v>0</v>
      </c>
      <c r="AX12523" s="4">
        <v>0</v>
      </c>
      <c r="AY12523" s="4">
        <v>0</v>
      </c>
      <c r="AZ12523" s="4">
        <v>0</v>
      </c>
      <c r="BA12523" s="4">
        <v>0</v>
      </c>
      <c r="BB12523" s="4">
        <v>0</v>
      </c>
      <c r="BC12523" s="4">
        <v>0</v>
      </c>
      <c r="BD12523" s="3">
        <v>0</v>
      </c>
      <c r="BE12523" s="3">
        <v>0</v>
      </c>
      <c r="BF12523" s="3">
        <v>0</v>
      </c>
      <c r="BG12523" s="3">
        <v>0</v>
      </c>
      <c r="BH12523" s="3">
        <v>0</v>
      </c>
      <c r="BI12523" s="3">
        <v>0</v>
      </c>
      <c r="BJ12523" s="3">
        <v>0</v>
      </c>
      <c r="BK12523" s="3">
        <v>0</v>
      </c>
      <c r="BL12523" s="3">
        <v>0</v>
      </c>
      <c r="BM12523" s="3">
        <v>0</v>
      </c>
      <c r="BN12523" s="3">
        <v>0</v>
      </c>
      <c r="BO12523" s="3">
        <v>0</v>
      </c>
      <c r="BP12523" s="3">
        <v>0</v>
      </c>
      <c r="BQ12523" s="3">
        <v>0</v>
      </c>
      <c r="BR12523" s="3">
        <v>0</v>
      </c>
      <c r="BS12523" s="3">
        <v>0</v>
      </c>
      <c r="BT12523" s="3">
        <v>0</v>
      </c>
      <c r="BU12523" s="3">
        <v>0</v>
      </c>
      <c r="BV12523" s="3">
        <v>0</v>
      </c>
      <c r="BW12523" s="3">
        <v>0</v>
      </c>
      <c r="BX12523" s="3">
        <v>0</v>
      </c>
      <c r="BY12523" s="3">
        <v>0</v>
      </c>
      <c r="BZ12523" s="3">
        <v>0</v>
      </c>
      <c r="CA12523" s="3">
        <v>0</v>
      </c>
      <c r="CB12523" s="3">
        <v>0</v>
      </c>
      <c r="CC12523" s="3">
        <v>0</v>
      </c>
      <c r="CD12523" s="3">
        <v>0</v>
      </c>
      <c r="CE12523" s="3">
        <v>0</v>
      </c>
      <c r="CF12523" s="3">
        <v>0</v>
      </c>
      <c r="CG12523" s="3">
        <v>0</v>
      </c>
      <c r="CH12523" s="3">
        <v>0</v>
      </c>
      <c r="CI12523" s="3">
        <v>0</v>
      </c>
      <c r="CJ12523" s="3">
        <v>0</v>
      </c>
      <c r="CK12523" s="3">
        <v>0</v>
      </c>
      <c r="CL12523" s="3">
        <v>0</v>
      </c>
      <c r="CM12523" s="3">
        <v>0</v>
      </c>
      <c r="CN12523" s="3">
        <v>0</v>
      </c>
      <c r="CO12523" s="3">
        <v>0</v>
      </c>
      <c r="CP12523" s="3">
        <v>0</v>
      </c>
      <c r="CQ12523" s="3">
        <v>0</v>
      </c>
      <c r="CR12523" s="3">
        <v>0</v>
      </c>
      <c r="CS12523" s="2">
        <v>2016</v>
      </c>
    </row>
    <row r="12524" spans="1:97" x14ac:dyDescent="0.25">
      <c r="A12524" s="2">
        <v>60609</v>
      </c>
      <c r="B12524" s="5" t="s">
        <v>8</v>
      </c>
      <c r="C12524" s="2" t="s">
        <v>0</v>
      </c>
      <c r="D12524" s="5" t="s">
        <v>512</v>
      </c>
      <c r="E12524" s="5" t="s">
        <v>180</v>
      </c>
      <c r="F12524" s="2">
        <v>60947</v>
      </c>
      <c r="G12524" s="5" t="s">
        <v>41</v>
      </c>
      <c r="H12524" s="5" t="s">
        <v>14</v>
      </c>
      <c r="I12524" s="5" t="s">
        <v>84</v>
      </c>
      <c r="J12524" s="5" t="s">
        <v>1</v>
      </c>
      <c r="K12524" s="2">
        <v>22</v>
      </c>
      <c r="L12524" s="2">
        <v>2</v>
      </c>
      <c r="M12524" s="5" t="s">
        <v>4</v>
      </c>
      <c r="N12524" s="5" t="s">
        <v>82</v>
      </c>
      <c r="O12524" s="5" t="s">
        <v>81</v>
      </c>
      <c r="P12524" s="5" t="s">
        <v>18</v>
      </c>
      <c r="Q12524" s="5" t="s">
        <v>1</v>
      </c>
      <c r="R12524" s="5" t="s">
        <v>1</v>
      </c>
      <c r="S12524" s="5" t="s">
        <v>80</v>
      </c>
      <c r="T12524" s="3" t="s">
        <v>0</v>
      </c>
      <c r="U12524" s="3" t="s">
        <v>0</v>
      </c>
      <c r="V12524" s="3" t="s">
        <v>0</v>
      </c>
      <c r="W12524" s="3" t="s">
        <v>0</v>
      </c>
      <c r="X12524" s="3" t="s">
        <v>0</v>
      </c>
      <c r="Y12524" s="3" t="s">
        <v>0</v>
      </c>
      <c r="Z12524" s="3" t="s">
        <v>0</v>
      </c>
      <c r="AA12524" s="3" t="s">
        <v>0</v>
      </c>
      <c r="AB12524" s="3" t="s">
        <v>0</v>
      </c>
      <c r="AC12524" s="3" t="s">
        <v>0</v>
      </c>
      <c r="AD12524" s="3" t="s">
        <v>0</v>
      </c>
      <c r="AE12524" s="3">
        <v>0</v>
      </c>
      <c r="AF12524" s="3" t="s">
        <v>0</v>
      </c>
      <c r="AG12524" s="3" t="s">
        <v>0</v>
      </c>
      <c r="AH12524" s="3" t="s">
        <v>0</v>
      </c>
      <c r="AI12524" s="3" t="s">
        <v>0</v>
      </c>
      <c r="AJ12524" s="3" t="s">
        <v>0</v>
      </c>
      <c r="AK12524" s="3" t="s">
        <v>0</v>
      </c>
      <c r="AL12524" s="3" t="s">
        <v>0</v>
      </c>
      <c r="AM12524" s="3" t="s">
        <v>0</v>
      </c>
      <c r="AN12524" s="3" t="s">
        <v>0</v>
      </c>
      <c r="AO12524" s="3" t="s">
        <v>0</v>
      </c>
      <c r="AP12524" s="3" t="s">
        <v>0</v>
      </c>
      <c r="AQ12524" s="3">
        <v>0</v>
      </c>
      <c r="AR12524" s="4" t="s">
        <v>0</v>
      </c>
      <c r="AS12524" s="4" t="s">
        <v>0</v>
      </c>
      <c r="AT12524" s="4" t="s">
        <v>0</v>
      </c>
      <c r="AU12524" s="4" t="s">
        <v>0</v>
      </c>
      <c r="AV12524" s="4" t="s">
        <v>0</v>
      </c>
      <c r="AW12524" s="4" t="s">
        <v>0</v>
      </c>
      <c r="AX12524" s="4" t="s">
        <v>0</v>
      </c>
      <c r="AY12524" s="4" t="s">
        <v>0</v>
      </c>
      <c r="AZ12524" s="4" t="s">
        <v>0</v>
      </c>
      <c r="BA12524" s="4" t="s">
        <v>0</v>
      </c>
      <c r="BB12524" s="4" t="s">
        <v>0</v>
      </c>
      <c r="BC12524" s="4">
        <v>0</v>
      </c>
      <c r="BD12524" s="3" t="s">
        <v>0</v>
      </c>
      <c r="BE12524" s="3" t="s">
        <v>0</v>
      </c>
      <c r="BF12524" s="3" t="s">
        <v>0</v>
      </c>
      <c r="BG12524" s="3" t="s">
        <v>0</v>
      </c>
      <c r="BH12524" s="3" t="s">
        <v>0</v>
      </c>
      <c r="BI12524" s="3" t="s">
        <v>0</v>
      </c>
      <c r="BJ12524" s="3" t="s">
        <v>0</v>
      </c>
      <c r="BK12524" s="3" t="s">
        <v>0</v>
      </c>
      <c r="BL12524" s="3" t="s">
        <v>0</v>
      </c>
      <c r="BM12524" s="3" t="s">
        <v>0</v>
      </c>
      <c r="BN12524" s="3" t="s">
        <v>0</v>
      </c>
      <c r="BO12524" s="3">
        <v>0</v>
      </c>
      <c r="BP12524" s="3" t="s">
        <v>0</v>
      </c>
      <c r="BQ12524" s="3" t="s">
        <v>0</v>
      </c>
      <c r="BR12524" s="3" t="s">
        <v>0</v>
      </c>
      <c r="BS12524" s="3" t="s">
        <v>0</v>
      </c>
      <c r="BT12524" s="3" t="s">
        <v>0</v>
      </c>
      <c r="BU12524" s="3" t="s">
        <v>0</v>
      </c>
      <c r="BV12524" s="3" t="s">
        <v>0</v>
      </c>
      <c r="BW12524" s="3" t="s">
        <v>0</v>
      </c>
      <c r="BX12524" s="3" t="s">
        <v>0</v>
      </c>
      <c r="BY12524" s="3" t="s">
        <v>0</v>
      </c>
      <c r="BZ12524" s="3" t="s">
        <v>0</v>
      </c>
      <c r="CA12524" s="3">
        <v>0</v>
      </c>
      <c r="CB12524" s="3" t="s">
        <v>0</v>
      </c>
      <c r="CC12524" s="3" t="s">
        <v>0</v>
      </c>
      <c r="CD12524" s="3" t="s">
        <v>0</v>
      </c>
      <c r="CE12524" s="3" t="s">
        <v>0</v>
      </c>
      <c r="CF12524" s="3" t="s">
        <v>0</v>
      </c>
      <c r="CG12524" s="3" t="s">
        <v>0</v>
      </c>
      <c r="CH12524" s="3" t="s">
        <v>0</v>
      </c>
      <c r="CI12524" s="3" t="s">
        <v>0</v>
      </c>
      <c r="CJ12524" s="3" t="s">
        <v>0</v>
      </c>
      <c r="CK12524" s="3" t="s">
        <v>0</v>
      </c>
      <c r="CL12524" s="3" t="s">
        <v>0</v>
      </c>
      <c r="CM12524" s="3">
        <v>0</v>
      </c>
      <c r="CN12524" s="3">
        <v>0</v>
      </c>
      <c r="CO12524" s="3">
        <v>0</v>
      </c>
      <c r="CP12524" s="3">
        <v>0</v>
      </c>
      <c r="CQ12524" s="3">
        <v>0</v>
      </c>
      <c r="CR12524" s="3">
        <v>0</v>
      </c>
      <c r="CS12524" s="2">
        <v>2016</v>
      </c>
    </row>
    <row r="12525" spans="1:97" x14ac:dyDescent="0.25">
      <c r="A12525" s="2">
        <v>60609</v>
      </c>
      <c r="B12525" s="5" t="s">
        <v>8</v>
      </c>
      <c r="C12525" s="2" t="s">
        <v>0</v>
      </c>
      <c r="D12525" s="5" t="s">
        <v>512</v>
      </c>
      <c r="E12525" s="5" t="s">
        <v>180</v>
      </c>
      <c r="F12525" s="2">
        <v>60947</v>
      </c>
      <c r="G12525" s="5" t="s">
        <v>41</v>
      </c>
      <c r="H12525" s="5" t="s">
        <v>14</v>
      </c>
      <c r="I12525" s="5" t="s">
        <v>84</v>
      </c>
      <c r="J12525" s="5" t="s">
        <v>1</v>
      </c>
      <c r="K12525" s="2">
        <v>22</v>
      </c>
      <c r="L12525" s="2">
        <v>2</v>
      </c>
      <c r="M12525" s="5" t="s">
        <v>4</v>
      </c>
      <c r="N12525" s="5" t="s">
        <v>65</v>
      </c>
      <c r="O12525" s="5" t="s">
        <v>64</v>
      </c>
      <c r="P12525" s="5" t="s">
        <v>64</v>
      </c>
      <c r="Q12525" s="5" t="s">
        <v>1</v>
      </c>
      <c r="R12525" s="5" t="s">
        <v>1</v>
      </c>
      <c r="S12525" s="5" t="s">
        <v>1</v>
      </c>
      <c r="T12525" s="3" t="s">
        <v>0</v>
      </c>
      <c r="U12525" s="3" t="s">
        <v>0</v>
      </c>
      <c r="V12525" s="3" t="s">
        <v>0</v>
      </c>
      <c r="W12525" s="3" t="s">
        <v>0</v>
      </c>
      <c r="X12525" s="3" t="s">
        <v>0</v>
      </c>
      <c r="Y12525" s="3" t="s">
        <v>0</v>
      </c>
      <c r="Z12525" s="3" t="s">
        <v>0</v>
      </c>
      <c r="AA12525" s="3" t="s">
        <v>0</v>
      </c>
      <c r="AB12525" s="3" t="s">
        <v>0</v>
      </c>
      <c r="AC12525" s="3" t="s">
        <v>0</v>
      </c>
      <c r="AD12525" s="3" t="s">
        <v>0</v>
      </c>
      <c r="AE12525" s="3">
        <v>0</v>
      </c>
      <c r="AF12525" s="3" t="s">
        <v>0</v>
      </c>
      <c r="AG12525" s="3" t="s">
        <v>0</v>
      </c>
      <c r="AH12525" s="3" t="s">
        <v>0</v>
      </c>
      <c r="AI12525" s="3" t="s">
        <v>0</v>
      </c>
      <c r="AJ12525" s="3" t="s">
        <v>0</v>
      </c>
      <c r="AK12525" s="3" t="s">
        <v>0</v>
      </c>
      <c r="AL12525" s="3" t="s">
        <v>0</v>
      </c>
      <c r="AM12525" s="3" t="s">
        <v>0</v>
      </c>
      <c r="AN12525" s="3" t="s">
        <v>0</v>
      </c>
      <c r="AO12525" s="3" t="s">
        <v>0</v>
      </c>
      <c r="AP12525" s="3" t="s">
        <v>0</v>
      </c>
      <c r="AQ12525" s="3">
        <v>0</v>
      </c>
      <c r="AR12525" s="4" t="s">
        <v>0</v>
      </c>
      <c r="AS12525" s="4" t="s">
        <v>0</v>
      </c>
      <c r="AT12525" s="4" t="s">
        <v>0</v>
      </c>
      <c r="AU12525" s="4" t="s">
        <v>0</v>
      </c>
      <c r="AV12525" s="4" t="s">
        <v>0</v>
      </c>
      <c r="AW12525" s="4" t="s">
        <v>0</v>
      </c>
      <c r="AX12525" s="4" t="s">
        <v>0</v>
      </c>
      <c r="AY12525" s="4" t="s">
        <v>0</v>
      </c>
      <c r="AZ12525" s="4" t="s">
        <v>0</v>
      </c>
      <c r="BA12525" s="4" t="s">
        <v>0</v>
      </c>
      <c r="BB12525" s="4" t="s">
        <v>0</v>
      </c>
      <c r="BC12525" s="4">
        <v>0</v>
      </c>
      <c r="BD12525" s="3" t="s">
        <v>0</v>
      </c>
      <c r="BE12525" s="3" t="s">
        <v>0</v>
      </c>
      <c r="BF12525" s="3" t="s">
        <v>0</v>
      </c>
      <c r="BG12525" s="3" t="s">
        <v>0</v>
      </c>
      <c r="BH12525" s="3" t="s">
        <v>0</v>
      </c>
      <c r="BI12525" s="3" t="s">
        <v>0</v>
      </c>
      <c r="BJ12525" s="3" t="s">
        <v>0</v>
      </c>
      <c r="BK12525" s="3" t="s">
        <v>0</v>
      </c>
      <c r="BL12525" s="3" t="s">
        <v>0</v>
      </c>
      <c r="BM12525" s="3" t="s">
        <v>0</v>
      </c>
      <c r="BN12525" s="3" t="s">
        <v>0</v>
      </c>
      <c r="BO12525" s="3">
        <v>702</v>
      </c>
      <c r="BP12525" s="3" t="s">
        <v>0</v>
      </c>
      <c r="BQ12525" s="3" t="s">
        <v>0</v>
      </c>
      <c r="BR12525" s="3" t="s">
        <v>0</v>
      </c>
      <c r="BS12525" s="3" t="s">
        <v>0</v>
      </c>
      <c r="BT12525" s="3" t="s">
        <v>0</v>
      </c>
      <c r="BU12525" s="3" t="s">
        <v>0</v>
      </c>
      <c r="BV12525" s="3" t="s">
        <v>0</v>
      </c>
      <c r="BW12525" s="3" t="s">
        <v>0</v>
      </c>
      <c r="BX12525" s="3" t="s">
        <v>0</v>
      </c>
      <c r="BY12525" s="3" t="s">
        <v>0</v>
      </c>
      <c r="BZ12525" s="3" t="s">
        <v>0</v>
      </c>
      <c r="CA12525" s="3">
        <v>702</v>
      </c>
      <c r="CB12525" s="3" t="s">
        <v>0</v>
      </c>
      <c r="CC12525" s="3" t="s">
        <v>0</v>
      </c>
      <c r="CD12525" s="3" t="s">
        <v>0</v>
      </c>
      <c r="CE12525" s="3" t="s">
        <v>0</v>
      </c>
      <c r="CF12525" s="3" t="s">
        <v>0</v>
      </c>
      <c r="CG12525" s="3" t="s">
        <v>0</v>
      </c>
      <c r="CH12525" s="3" t="s">
        <v>0</v>
      </c>
      <c r="CI12525" s="3" t="s">
        <v>0</v>
      </c>
      <c r="CJ12525" s="3" t="s">
        <v>0</v>
      </c>
      <c r="CK12525" s="3" t="s">
        <v>0</v>
      </c>
      <c r="CL12525" s="3" t="s">
        <v>0</v>
      </c>
      <c r="CM12525" s="3">
        <v>76</v>
      </c>
      <c r="CN12525" s="3">
        <v>0</v>
      </c>
      <c r="CO12525" s="3">
        <v>0</v>
      </c>
      <c r="CP12525" s="3">
        <v>702</v>
      </c>
      <c r="CQ12525" s="3">
        <v>702</v>
      </c>
      <c r="CR12525" s="3">
        <v>76</v>
      </c>
      <c r="CS12525" s="2">
        <v>2016</v>
      </c>
    </row>
    <row r="12526" spans="1:97" x14ac:dyDescent="0.25">
      <c r="A12526" s="2">
        <v>60611</v>
      </c>
      <c r="B12526" s="5" t="s">
        <v>8</v>
      </c>
      <c r="C12526" s="2" t="s">
        <v>0</v>
      </c>
      <c r="D12526" s="5" t="s">
        <v>511</v>
      </c>
      <c r="E12526" s="5" t="s">
        <v>510</v>
      </c>
      <c r="F12526" s="2">
        <v>60359</v>
      </c>
      <c r="G12526" s="5" t="s">
        <v>67</v>
      </c>
      <c r="H12526" s="5" t="s">
        <v>31</v>
      </c>
      <c r="I12526" s="5" t="s">
        <v>96</v>
      </c>
      <c r="J12526" s="5" t="s">
        <v>1</v>
      </c>
      <c r="K12526" s="2">
        <v>22</v>
      </c>
      <c r="L12526" s="2">
        <v>2</v>
      </c>
      <c r="M12526" s="5" t="s">
        <v>4</v>
      </c>
      <c r="N12526" s="5" t="s">
        <v>65</v>
      </c>
      <c r="O12526" s="5" t="s">
        <v>64</v>
      </c>
      <c r="P12526" s="5" t="s">
        <v>64</v>
      </c>
      <c r="Q12526" s="5" t="s">
        <v>1</v>
      </c>
      <c r="R12526" s="5" t="s">
        <v>1</v>
      </c>
      <c r="S12526" s="5" t="s">
        <v>1</v>
      </c>
      <c r="T12526" s="3" t="s">
        <v>0</v>
      </c>
      <c r="U12526" s="3" t="s">
        <v>0</v>
      </c>
      <c r="V12526" s="3" t="s">
        <v>0</v>
      </c>
      <c r="W12526" s="3" t="s">
        <v>0</v>
      </c>
      <c r="X12526" s="3" t="s">
        <v>0</v>
      </c>
      <c r="Y12526" s="3" t="s">
        <v>0</v>
      </c>
      <c r="Z12526" s="3" t="s">
        <v>0</v>
      </c>
      <c r="AA12526" s="3" t="s">
        <v>0</v>
      </c>
      <c r="AB12526" s="3" t="s">
        <v>0</v>
      </c>
      <c r="AC12526" s="3" t="s">
        <v>0</v>
      </c>
      <c r="AD12526" s="3">
        <v>0</v>
      </c>
      <c r="AE12526" s="3">
        <v>0</v>
      </c>
      <c r="AF12526" s="3" t="s">
        <v>0</v>
      </c>
      <c r="AG12526" s="3" t="s">
        <v>0</v>
      </c>
      <c r="AH12526" s="3" t="s">
        <v>0</v>
      </c>
      <c r="AI12526" s="3" t="s">
        <v>0</v>
      </c>
      <c r="AJ12526" s="3" t="s">
        <v>0</v>
      </c>
      <c r="AK12526" s="3" t="s">
        <v>0</v>
      </c>
      <c r="AL12526" s="3" t="s">
        <v>0</v>
      </c>
      <c r="AM12526" s="3" t="s">
        <v>0</v>
      </c>
      <c r="AN12526" s="3" t="s">
        <v>0</v>
      </c>
      <c r="AO12526" s="3" t="s">
        <v>0</v>
      </c>
      <c r="AP12526" s="3">
        <v>0</v>
      </c>
      <c r="AQ12526" s="3">
        <v>0</v>
      </c>
      <c r="AR12526" s="4" t="s">
        <v>0</v>
      </c>
      <c r="AS12526" s="4" t="s">
        <v>0</v>
      </c>
      <c r="AT12526" s="4" t="s">
        <v>0</v>
      </c>
      <c r="AU12526" s="4" t="s">
        <v>0</v>
      </c>
      <c r="AV12526" s="4" t="s">
        <v>0</v>
      </c>
      <c r="AW12526" s="4" t="s">
        <v>0</v>
      </c>
      <c r="AX12526" s="4" t="s">
        <v>0</v>
      </c>
      <c r="AY12526" s="4" t="s">
        <v>0</v>
      </c>
      <c r="AZ12526" s="4" t="s">
        <v>0</v>
      </c>
      <c r="BA12526" s="4" t="s">
        <v>0</v>
      </c>
      <c r="BB12526" s="4">
        <v>0</v>
      </c>
      <c r="BC12526" s="4">
        <v>0</v>
      </c>
      <c r="BD12526" s="3" t="s">
        <v>0</v>
      </c>
      <c r="BE12526" s="3" t="s">
        <v>0</v>
      </c>
      <c r="BF12526" s="3" t="s">
        <v>0</v>
      </c>
      <c r="BG12526" s="3" t="s">
        <v>0</v>
      </c>
      <c r="BH12526" s="3" t="s">
        <v>0</v>
      </c>
      <c r="BI12526" s="3" t="s">
        <v>0</v>
      </c>
      <c r="BJ12526" s="3" t="s">
        <v>0</v>
      </c>
      <c r="BK12526" s="3" t="s">
        <v>0</v>
      </c>
      <c r="BL12526" s="3" t="s">
        <v>0</v>
      </c>
      <c r="BM12526" s="3" t="s">
        <v>0</v>
      </c>
      <c r="BN12526" s="3">
        <v>2336</v>
      </c>
      <c r="BO12526" s="3">
        <v>39947</v>
      </c>
      <c r="BP12526" s="3" t="s">
        <v>0</v>
      </c>
      <c r="BQ12526" s="3" t="s">
        <v>0</v>
      </c>
      <c r="BR12526" s="3" t="s">
        <v>0</v>
      </c>
      <c r="BS12526" s="3" t="s">
        <v>0</v>
      </c>
      <c r="BT12526" s="3" t="s">
        <v>0</v>
      </c>
      <c r="BU12526" s="3" t="s">
        <v>0</v>
      </c>
      <c r="BV12526" s="3" t="s">
        <v>0</v>
      </c>
      <c r="BW12526" s="3" t="s">
        <v>0</v>
      </c>
      <c r="BX12526" s="3" t="s">
        <v>0</v>
      </c>
      <c r="BY12526" s="3" t="s">
        <v>0</v>
      </c>
      <c r="BZ12526" s="3">
        <v>2336</v>
      </c>
      <c r="CA12526" s="3">
        <v>39947</v>
      </c>
      <c r="CB12526" s="3" t="s">
        <v>0</v>
      </c>
      <c r="CC12526" s="3" t="s">
        <v>0</v>
      </c>
      <c r="CD12526" s="3" t="s">
        <v>0</v>
      </c>
      <c r="CE12526" s="3" t="s">
        <v>0</v>
      </c>
      <c r="CF12526" s="3" t="s">
        <v>0</v>
      </c>
      <c r="CG12526" s="3" t="s">
        <v>0</v>
      </c>
      <c r="CH12526" s="3" t="s">
        <v>0</v>
      </c>
      <c r="CI12526" s="3" t="s">
        <v>0</v>
      </c>
      <c r="CJ12526" s="3" t="s">
        <v>0</v>
      </c>
      <c r="CK12526" s="3" t="s">
        <v>0</v>
      </c>
      <c r="CL12526" s="3">
        <v>253</v>
      </c>
      <c r="CM12526" s="3">
        <v>4327</v>
      </c>
      <c r="CN12526" s="3">
        <v>0</v>
      </c>
      <c r="CO12526" s="3">
        <v>0</v>
      </c>
      <c r="CP12526" s="3">
        <v>42283</v>
      </c>
      <c r="CQ12526" s="3">
        <v>42283</v>
      </c>
      <c r="CR12526" s="3">
        <v>4580</v>
      </c>
      <c r="CS12526" s="2">
        <v>2016</v>
      </c>
    </row>
    <row r="12527" spans="1:97" x14ac:dyDescent="0.25">
      <c r="A12527" s="2">
        <v>60612</v>
      </c>
      <c r="B12527" s="5" t="s">
        <v>8</v>
      </c>
      <c r="C12527" s="2" t="s">
        <v>0</v>
      </c>
      <c r="D12527" s="5" t="s">
        <v>509</v>
      </c>
      <c r="E12527" s="5" t="s">
        <v>487</v>
      </c>
      <c r="F12527" s="2">
        <v>60163</v>
      </c>
      <c r="G12527" s="5" t="s">
        <v>59</v>
      </c>
      <c r="H12527" s="5" t="s">
        <v>14</v>
      </c>
      <c r="I12527" s="5" t="s">
        <v>84</v>
      </c>
      <c r="J12527" s="5" t="s">
        <v>1</v>
      </c>
      <c r="K12527" s="2">
        <v>22</v>
      </c>
      <c r="L12527" s="2">
        <v>2</v>
      </c>
      <c r="M12527" s="5" t="s">
        <v>4</v>
      </c>
      <c r="N12527" s="5" t="s">
        <v>65</v>
      </c>
      <c r="O12527" s="5" t="s">
        <v>64</v>
      </c>
      <c r="P12527" s="5" t="s">
        <v>64</v>
      </c>
      <c r="Q12527" s="5" t="s">
        <v>1</v>
      </c>
      <c r="R12527" s="5" t="s">
        <v>1</v>
      </c>
      <c r="S12527" s="5" t="s">
        <v>1</v>
      </c>
      <c r="T12527" s="3">
        <v>0</v>
      </c>
      <c r="U12527" s="3">
        <v>0</v>
      </c>
      <c r="V12527" s="3">
        <v>0</v>
      </c>
      <c r="W12527" s="3">
        <v>0</v>
      </c>
      <c r="X12527" s="3">
        <v>0</v>
      </c>
      <c r="Y12527" s="3">
        <v>0</v>
      </c>
      <c r="Z12527" s="3">
        <v>0</v>
      </c>
      <c r="AA12527" s="3">
        <v>0</v>
      </c>
      <c r="AB12527" s="3">
        <v>0</v>
      </c>
      <c r="AC12527" s="3">
        <v>0</v>
      </c>
      <c r="AD12527" s="3">
        <v>0</v>
      </c>
      <c r="AE12527" s="3">
        <v>0</v>
      </c>
      <c r="AF12527" s="3">
        <v>0</v>
      </c>
      <c r="AG12527" s="3">
        <v>0</v>
      </c>
      <c r="AH12527" s="3">
        <v>0</v>
      </c>
      <c r="AI12527" s="3">
        <v>0</v>
      </c>
      <c r="AJ12527" s="3">
        <v>0</v>
      </c>
      <c r="AK12527" s="3">
        <v>0</v>
      </c>
      <c r="AL12527" s="3">
        <v>0</v>
      </c>
      <c r="AM12527" s="3">
        <v>0</v>
      </c>
      <c r="AN12527" s="3">
        <v>0</v>
      </c>
      <c r="AO12527" s="3">
        <v>0</v>
      </c>
      <c r="AP12527" s="3">
        <v>0</v>
      </c>
      <c r="AQ12527" s="3">
        <v>0</v>
      </c>
      <c r="AR12527" s="4">
        <v>0</v>
      </c>
      <c r="AS12527" s="4">
        <v>0</v>
      </c>
      <c r="AT12527" s="4">
        <v>0</v>
      </c>
      <c r="AU12527" s="4">
        <v>0</v>
      </c>
      <c r="AV12527" s="4">
        <v>0</v>
      </c>
      <c r="AW12527" s="4">
        <v>0</v>
      </c>
      <c r="AX12527" s="4">
        <v>0</v>
      </c>
      <c r="AY12527" s="4">
        <v>0</v>
      </c>
      <c r="AZ12527" s="4">
        <v>0</v>
      </c>
      <c r="BA12527" s="4">
        <v>0</v>
      </c>
      <c r="BB12527" s="4">
        <v>0</v>
      </c>
      <c r="BC12527" s="4">
        <v>0</v>
      </c>
      <c r="BD12527" s="3">
        <v>2497</v>
      </c>
      <c r="BE12527" s="3">
        <v>4995</v>
      </c>
      <c r="BF12527" s="3">
        <v>4344</v>
      </c>
      <c r="BG12527" s="3">
        <v>4879</v>
      </c>
      <c r="BH12527" s="3">
        <v>6024</v>
      </c>
      <c r="BI12527" s="3">
        <v>5981</v>
      </c>
      <c r="BJ12527" s="3">
        <v>6889</v>
      </c>
      <c r="BK12527" s="3">
        <v>6709</v>
      </c>
      <c r="BL12527" s="3">
        <v>6252</v>
      </c>
      <c r="BM12527" s="3">
        <v>5483</v>
      </c>
      <c r="BN12527" s="3">
        <v>4801</v>
      </c>
      <c r="BO12527" s="3">
        <v>3849</v>
      </c>
      <c r="BP12527" s="3">
        <v>2497</v>
      </c>
      <c r="BQ12527" s="3">
        <v>4995</v>
      </c>
      <c r="BR12527" s="3">
        <v>4344</v>
      </c>
      <c r="BS12527" s="3">
        <v>4879</v>
      </c>
      <c r="BT12527" s="3">
        <v>6024</v>
      </c>
      <c r="BU12527" s="3">
        <v>5981</v>
      </c>
      <c r="BV12527" s="3">
        <v>6889</v>
      </c>
      <c r="BW12527" s="3">
        <v>6709</v>
      </c>
      <c r="BX12527" s="3">
        <v>6252</v>
      </c>
      <c r="BY12527" s="3">
        <v>5483</v>
      </c>
      <c r="BZ12527" s="3">
        <v>4801</v>
      </c>
      <c r="CA12527" s="3">
        <v>3849</v>
      </c>
      <c r="CB12527" s="3">
        <v>270.46800000000002</v>
      </c>
      <c r="CC12527" s="3">
        <v>541.10599999999999</v>
      </c>
      <c r="CD12527" s="3">
        <v>470.56900000000002</v>
      </c>
      <c r="CE12527" s="3">
        <v>528.52700000000004</v>
      </c>
      <c r="CF12527" s="3">
        <v>652.48800000000006</v>
      </c>
      <c r="CG12527" s="3">
        <v>647.90599999999995</v>
      </c>
      <c r="CH12527" s="3">
        <v>746.17</v>
      </c>
      <c r="CI12527" s="3">
        <v>726.75</v>
      </c>
      <c r="CJ12527" s="3">
        <v>677.17100000000005</v>
      </c>
      <c r="CK12527" s="3">
        <v>593.95899999999995</v>
      </c>
      <c r="CL12527" s="3">
        <v>519.98900000000003</v>
      </c>
      <c r="CM12527" s="3">
        <v>416.89699999999999</v>
      </c>
      <c r="CN12527" s="3">
        <v>0</v>
      </c>
      <c r="CO12527" s="3">
        <v>0</v>
      </c>
      <c r="CP12527" s="3">
        <v>62703</v>
      </c>
      <c r="CQ12527" s="3">
        <v>62703</v>
      </c>
      <c r="CR12527" s="3">
        <v>6792</v>
      </c>
      <c r="CS12527" s="2">
        <v>2016</v>
      </c>
    </row>
    <row r="12528" spans="1:97" x14ac:dyDescent="0.25">
      <c r="A12528" s="2">
        <v>60613</v>
      </c>
      <c r="B12528" s="5" t="s">
        <v>8</v>
      </c>
      <c r="C12528" s="2" t="s">
        <v>0</v>
      </c>
      <c r="D12528" s="5" t="s">
        <v>508</v>
      </c>
      <c r="E12528" s="5" t="s">
        <v>487</v>
      </c>
      <c r="F12528" s="2">
        <v>60163</v>
      </c>
      <c r="G12528" s="5" t="s">
        <v>59</v>
      </c>
      <c r="H12528" s="5" t="s">
        <v>14</v>
      </c>
      <c r="I12528" s="5" t="s">
        <v>84</v>
      </c>
      <c r="J12528" s="5" t="s">
        <v>1</v>
      </c>
      <c r="K12528" s="2">
        <v>22</v>
      </c>
      <c r="L12528" s="2">
        <v>2</v>
      </c>
      <c r="M12528" s="5" t="s">
        <v>4</v>
      </c>
      <c r="N12528" s="5" t="s">
        <v>65</v>
      </c>
      <c r="O12528" s="5" t="s">
        <v>64</v>
      </c>
      <c r="P12528" s="5" t="s">
        <v>64</v>
      </c>
      <c r="Q12528" s="5" t="s">
        <v>1</v>
      </c>
      <c r="R12528" s="5" t="s">
        <v>1</v>
      </c>
      <c r="S12528" s="5" t="s">
        <v>1</v>
      </c>
      <c r="T12528" s="3">
        <v>0</v>
      </c>
      <c r="U12528" s="3">
        <v>0</v>
      </c>
      <c r="V12528" s="3">
        <v>0</v>
      </c>
      <c r="W12528" s="3">
        <v>0</v>
      </c>
      <c r="X12528" s="3">
        <v>0</v>
      </c>
      <c r="Y12528" s="3">
        <v>0</v>
      </c>
      <c r="Z12528" s="3">
        <v>0</v>
      </c>
      <c r="AA12528" s="3">
        <v>0</v>
      </c>
      <c r="AB12528" s="3">
        <v>0</v>
      </c>
      <c r="AC12528" s="3">
        <v>0</v>
      </c>
      <c r="AD12528" s="3">
        <v>0</v>
      </c>
      <c r="AE12528" s="3">
        <v>0</v>
      </c>
      <c r="AF12528" s="3">
        <v>0</v>
      </c>
      <c r="AG12528" s="3">
        <v>0</v>
      </c>
      <c r="AH12528" s="3">
        <v>0</v>
      </c>
      <c r="AI12528" s="3">
        <v>0</v>
      </c>
      <c r="AJ12528" s="3">
        <v>0</v>
      </c>
      <c r="AK12528" s="3">
        <v>0</v>
      </c>
      <c r="AL12528" s="3">
        <v>0</v>
      </c>
      <c r="AM12528" s="3">
        <v>0</v>
      </c>
      <c r="AN12528" s="3">
        <v>0</v>
      </c>
      <c r="AO12528" s="3">
        <v>0</v>
      </c>
      <c r="AP12528" s="3">
        <v>0</v>
      </c>
      <c r="AQ12528" s="3">
        <v>0</v>
      </c>
      <c r="AR12528" s="4">
        <v>0</v>
      </c>
      <c r="AS12528" s="4">
        <v>0</v>
      </c>
      <c r="AT12528" s="4">
        <v>0</v>
      </c>
      <c r="AU12528" s="4">
        <v>0</v>
      </c>
      <c r="AV12528" s="4">
        <v>0</v>
      </c>
      <c r="AW12528" s="4">
        <v>0</v>
      </c>
      <c r="AX12528" s="4">
        <v>0</v>
      </c>
      <c r="AY12528" s="4">
        <v>0</v>
      </c>
      <c r="AZ12528" s="4">
        <v>0</v>
      </c>
      <c r="BA12528" s="4">
        <v>0</v>
      </c>
      <c r="BB12528" s="4">
        <v>0</v>
      </c>
      <c r="BC12528" s="4">
        <v>0</v>
      </c>
      <c r="BD12528" s="3">
        <v>1278</v>
      </c>
      <c r="BE12528" s="3">
        <v>2557</v>
      </c>
      <c r="BF12528" s="3">
        <v>2224</v>
      </c>
      <c r="BG12528" s="3">
        <v>2498</v>
      </c>
      <c r="BH12528" s="3">
        <v>3084</v>
      </c>
      <c r="BI12528" s="3">
        <v>3062</v>
      </c>
      <c r="BJ12528" s="3">
        <v>3526</v>
      </c>
      <c r="BK12528" s="3">
        <v>3435</v>
      </c>
      <c r="BL12528" s="3">
        <v>3200</v>
      </c>
      <c r="BM12528" s="3">
        <v>2807</v>
      </c>
      <c r="BN12528" s="3">
        <v>2458</v>
      </c>
      <c r="BO12528" s="3">
        <v>1970</v>
      </c>
      <c r="BP12528" s="3">
        <v>1278</v>
      </c>
      <c r="BQ12528" s="3">
        <v>2557</v>
      </c>
      <c r="BR12528" s="3">
        <v>2224</v>
      </c>
      <c r="BS12528" s="3">
        <v>2498</v>
      </c>
      <c r="BT12528" s="3">
        <v>3084</v>
      </c>
      <c r="BU12528" s="3">
        <v>3062</v>
      </c>
      <c r="BV12528" s="3">
        <v>3526</v>
      </c>
      <c r="BW12528" s="3">
        <v>3435</v>
      </c>
      <c r="BX12528" s="3">
        <v>3200</v>
      </c>
      <c r="BY12528" s="3">
        <v>2807</v>
      </c>
      <c r="BZ12528" s="3">
        <v>2458</v>
      </c>
      <c r="CA12528" s="3">
        <v>1970</v>
      </c>
      <c r="CB12528" s="3">
        <v>138.46</v>
      </c>
      <c r="CC12528" s="3">
        <v>277.00599999999997</v>
      </c>
      <c r="CD12528" s="3">
        <v>240.89699999999999</v>
      </c>
      <c r="CE12528" s="3">
        <v>270.56700000000001</v>
      </c>
      <c r="CF12528" s="3">
        <v>334.02499999999998</v>
      </c>
      <c r="CG12528" s="3">
        <v>331.68</v>
      </c>
      <c r="CH12528" s="3">
        <v>381.983</v>
      </c>
      <c r="CI12528" s="3">
        <v>372.04199999999997</v>
      </c>
      <c r="CJ12528" s="3">
        <v>346.661</v>
      </c>
      <c r="CK12528" s="3">
        <v>304.06299999999999</v>
      </c>
      <c r="CL12528" s="3">
        <v>266.19600000000003</v>
      </c>
      <c r="CM12528" s="3">
        <v>213.42</v>
      </c>
      <c r="CN12528" s="3">
        <v>0</v>
      </c>
      <c r="CO12528" s="3">
        <v>0</v>
      </c>
      <c r="CP12528" s="3">
        <v>32099</v>
      </c>
      <c r="CQ12528" s="3">
        <v>32099</v>
      </c>
      <c r="CR12528" s="3">
        <v>3477</v>
      </c>
      <c r="CS12528" s="2">
        <v>2016</v>
      </c>
    </row>
    <row r="12529" spans="1:97" x14ac:dyDescent="0.25">
      <c r="A12529" s="2">
        <v>60614</v>
      </c>
      <c r="B12529" s="5" t="s">
        <v>8</v>
      </c>
      <c r="C12529" s="2" t="s">
        <v>0</v>
      </c>
      <c r="D12529" s="5" t="s">
        <v>507</v>
      </c>
      <c r="E12529" s="5" t="s">
        <v>487</v>
      </c>
      <c r="F12529" s="2">
        <v>60163</v>
      </c>
      <c r="G12529" s="5" t="s">
        <v>59</v>
      </c>
      <c r="H12529" s="5" t="s">
        <v>14</v>
      </c>
      <c r="I12529" s="5" t="s">
        <v>84</v>
      </c>
      <c r="J12529" s="5" t="s">
        <v>1</v>
      </c>
      <c r="K12529" s="2">
        <v>22</v>
      </c>
      <c r="L12529" s="2">
        <v>2</v>
      </c>
      <c r="M12529" s="5" t="s">
        <v>4</v>
      </c>
      <c r="N12529" s="5" t="s">
        <v>65</v>
      </c>
      <c r="O12529" s="5" t="s">
        <v>64</v>
      </c>
      <c r="P12529" s="5" t="s">
        <v>64</v>
      </c>
      <c r="Q12529" s="5" t="s">
        <v>1</v>
      </c>
      <c r="R12529" s="5" t="s">
        <v>1</v>
      </c>
      <c r="S12529" s="5" t="s">
        <v>1</v>
      </c>
      <c r="T12529" s="3">
        <v>0</v>
      </c>
      <c r="U12529" s="3">
        <v>0</v>
      </c>
      <c r="V12529" s="3">
        <v>0</v>
      </c>
      <c r="W12529" s="3">
        <v>0</v>
      </c>
      <c r="X12529" s="3">
        <v>0</v>
      </c>
      <c r="Y12529" s="3">
        <v>0</v>
      </c>
      <c r="Z12529" s="3">
        <v>0</v>
      </c>
      <c r="AA12529" s="3">
        <v>0</v>
      </c>
      <c r="AB12529" s="3">
        <v>0</v>
      </c>
      <c r="AC12529" s="3">
        <v>0</v>
      </c>
      <c r="AD12529" s="3">
        <v>0</v>
      </c>
      <c r="AE12529" s="3">
        <v>0</v>
      </c>
      <c r="AF12529" s="3">
        <v>0</v>
      </c>
      <c r="AG12529" s="3">
        <v>0</v>
      </c>
      <c r="AH12529" s="3">
        <v>0</v>
      </c>
      <c r="AI12529" s="3">
        <v>0</v>
      </c>
      <c r="AJ12529" s="3">
        <v>0</v>
      </c>
      <c r="AK12529" s="3">
        <v>0</v>
      </c>
      <c r="AL12529" s="3">
        <v>0</v>
      </c>
      <c r="AM12529" s="3">
        <v>0</v>
      </c>
      <c r="AN12529" s="3">
        <v>0</v>
      </c>
      <c r="AO12529" s="3">
        <v>0</v>
      </c>
      <c r="AP12529" s="3">
        <v>0</v>
      </c>
      <c r="AQ12529" s="3">
        <v>0</v>
      </c>
      <c r="AR12529" s="4">
        <v>0</v>
      </c>
      <c r="AS12529" s="4">
        <v>0</v>
      </c>
      <c r="AT12529" s="4">
        <v>0</v>
      </c>
      <c r="AU12529" s="4">
        <v>0</v>
      </c>
      <c r="AV12529" s="4">
        <v>0</v>
      </c>
      <c r="AW12529" s="4">
        <v>0</v>
      </c>
      <c r="AX12529" s="4">
        <v>0</v>
      </c>
      <c r="AY12529" s="4">
        <v>0</v>
      </c>
      <c r="AZ12529" s="4">
        <v>0</v>
      </c>
      <c r="BA12529" s="4">
        <v>0</v>
      </c>
      <c r="BB12529" s="4">
        <v>0</v>
      </c>
      <c r="BC12529" s="4">
        <v>0</v>
      </c>
      <c r="BD12529" s="3">
        <v>593</v>
      </c>
      <c r="BE12529" s="3">
        <v>1186</v>
      </c>
      <c r="BF12529" s="3">
        <v>1032</v>
      </c>
      <c r="BG12529" s="3">
        <v>1159</v>
      </c>
      <c r="BH12529" s="3">
        <v>1431</v>
      </c>
      <c r="BI12529" s="3">
        <v>1421</v>
      </c>
      <c r="BJ12529" s="3">
        <v>1636</v>
      </c>
      <c r="BK12529" s="3">
        <v>1593</v>
      </c>
      <c r="BL12529" s="3">
        <v>1485</v>
      </c>
      <c r="BM12529" s="3">
        <v>1302</v>
      </c>
      <c r="BN12529" s="3">
        <v>1140</v>
      </c>
      <c r="BO12529" s="3">
        <v>914</v>
      </c>
      <c r="BP12529" s="3">
        <v>593</v>
      </c>
      <c r="BQ12529" s="3">
        <v>1186</v>
      </c>
      <c r="BR12529" s="3">
        <v>1032</v>
      </c>
      <c r="BS12529" s="3">
        <v>1159</v>
      </c>
      <c r="BT12529" s="3">
        <v>1431</v>
      </c>
      <c r="BU12529" s="3">
        <v>1421</v>
      </c>
      <c r="BV12529" s="3">
        <v>1636</v>
      </c>
      <c r="BW12529" s="3">
        <v>1593</v>
      </c>
      <c r="BX12529" s="3">
        <v>1485</v>
      </c>
      <c r="BY12529" s="3">
        <v>1302</v>
      </c>
      <c r="BZ12529" s="3">
        <v>1140</v>
      </c>
      <c r="CA12529" s="3">
        <v>914</v>
      </c>
      <c r="CB12529" s="3">
        <v>64.233999999999995</v>
      </c>
      <c r="CC12529" s="3">
        <v>128.505</v>
      </c>
      <c r="CD12529" s="3">
        <v>111.753</v>
      </c>
      <c r="CE12529" s="3">
        <v>125.517</v>
      </c>
      <c r="CF12529" s="3">
        <v>154.95599999999999</v>
      </c>
      <c r="CG12529" s="3">
        <v>153.86799999999999</v>
      </c>
      <c r="CH12529" s="3">
        <v>177.20400000000001</v>
      </c>
      <c r="CI12529" s="3">
        <v>172.59200000000001</v>
      </c>
      <c r="CJ12529" s="3">
        <v>160.81800000000001</v>
      </c>
      <c r="CK12529" s="3">
        <v>141.05600000000001</v>
      </c>
      <c r="CL12529" s="3">
        <v>123.49</v>
      </c>
      <c r="CM12529" s="3">
        <v>99.007000000000005</v>
      </c>
      <c r="CN12529" s="3">
        <v>0</v>
      </c>
      <c r="CO12529" s="3">
        <v>0</v>
      </c>
      <c r="CP12529" s="3">
        <v>14892</v>
      </c>
      <c r="CQ12529" s="3">
        <v>14892</v>
      </c>
      <c r="CR12529" s="3">
        <v>1613</v>
      </c>
      <c r="CS12529" s="2">
        <v>2016</v>
      </c>
    </row>
    <row r="12530" spans="1:97" x14ac:dyDescent="0.25">
      <c r="A12530" s="2">
        <v>60615</v>
      </c>
      <c r="B12530" s="5" t="s">
        <v>8</v>
      </c>
      <c r="C12530" s="2" t="s">
        <v>0</v>
      </c>
      <c r="D12530" s="5" t="s">
        <v>506</v>
      </c>
      <c r="E12530" s="5" t="s">
        <v>487</v>
      </c>
      <c r="F12530" s="2">
        <v>60163</v>
      </c>
      <c r="G12530" s="5" t="s">
        <v>59</v>
      </c>
      <c r="H12530" s="5" t="s">
        <v>14</v>
      </c>
      <c r="I12530" s="5" t="s">
        <v>84</v>
      </c>
      <c r="J12530" s="5" t="s">
        <v>1</v>
      </c>
      <c r="K12530" s="2">
        <v>22</v>
      </c>
      <c r="L12530" s="2">
        <v>2</v>
      </c>
      <c r="M12530" s="5" t="s">
        <v>4</v>
      </c>
      <c r="N12530" s="5" t="s">
        <v>65</v>
      </c>
      <c r="O12530" s="5" t="s">
        <v>64</v>
      </c>
      <c r="P12530" s="5" t="s">
        <v>64</v>
      </c>
      <c r="Q12530" s="5" t="s">
        <v>1</v>
      </c>
      <c r="R12530" s="5" t="s">
        <v>1</v>
      </c>
      <c r="S12530" s="5" t="s">
        <v>1</v>
      </c>
      <c r="T12530" s="3">
        <v>0</v>
      </c>
      <c r="U12530" s="3">
        <v>0</v>
      </c>
      <c r="V12530" s="3">
        <v>0</v>
      </c>
      <c r="W12530" s="3">
        <v>0</v>
      </c>
      <c r="X12530" s="3">
        <v>0</v>
      </c>
      <c r="Y12530" s="3">
        <v>0</v>
      </c>
      <c r="Z12530" s="3">
        <v>0</v>
      </c>
      <c r="AA12530" s="3">
        <v>0</v>
      </c>
      <c r="AB12530" s="3">
        <v>0</v>
      </c>
      <c r="AC12530" s="3">
        <v>0</v>
      </c>
      <c r="AD12530" s="3">
        <v>0</v>
      </c>
      <c r="AE12530" s="3">
        <v>0</v>
      </c>
      <c r="AF12530" s="3">
        <v>0</v>
      </c>
      <c r="AG12530" s="3">
        <v>0</v>
      </c>
      <c r="AH12530" s="3">
        <v>0</v>
      </c>
      <c r="AI12530" s="3">
        <v>0</v>
      </c>
      <c r="AJ12530" s="3">
        <v>0</v>
      </c>
      <c r="AK12530" s="3">
        <v>0</v>
      </c>
      <c r="AL12530" s="3">
        <v>0</v>
      </c>
      <c r="AM12530" s="3">
        <v>0</v>
      </c>
      <c r="AN12530" s="3">
        <v>0</v>
      </c>
      <c r="AO12530" s="3">
        <v>0</v>
      </c>
      <c r="AP12530" s="3">
        <v>0</v>
      </c>
      <c r="AQ12530" s="3">
        <v>0</v>
      </c>
      <c r="AR12530" s="4">
        <v>0</v>
      </c>
      <c r="AS12530" s="4">
        <v>0</v>
      </c>
      <c r="AT12530" s="4">
        <v>0</v>
      </c>
      <c r="AU12530" s="4">
        <v>0</v>
      </c>
      <c r="AV12530" s="4">
        <v>0</v>
      </c>
      <c r="AW12530" s="4">
        <v>0</v>
      </c>
      <c r="AX12530" s="4">
        <v>0</v>
      </c>
      <c r="AY12530" s="4">
        <v>0</v>
      </c>
      <c r="AZ12530" s="4">
        <v>0</v>
      </c>
      <c r="BA12530" s="4">
        <v>0</v>
      </c>
      <c r="BB12530" s="4">
        <v>0</v>
      </c>
      <c r="BC12530" s="4">
        <v>0</v>
      </c>
      <c r="BD12530" s="3">
        <v>1846</v>
      </c>
      <c r="BE12530" s="3">
        <v>3693</v>
      </c>
      <c r="BF12530" s="3">
        <v>3212</v>
      </c>
      <c r="BG12530" s="3">
        <v>3607</v>
      </c>
      <c r="BH12530" s="3">
        <v>4453</v>
      </c>
      <c r="BI12530" s="3">
        <v>4422</v>
      </c>
      <c r="BJ12530" s="3">
        <v>5092</v>
      </c>
      <c r="BK12530" s="3">
        <v>4960</v>
      </c>
      <c r="BL12530" s="3">
        <v>4622</v>
      </c>
      <c r="BM12530" s="3">
        <v>4054</v>
      </c>
      <c r="BN12530" s="3">
        <v>3549</v>
      </c>
      <c r="BO12530" s="3">
        <v>2845</v>
      </c>
      <c r="BP12530" s="3">
        <v>1846</v>
      </c>
      <c r="BQ12530" s="3">
        <v>3693</v>
      </c>
      <c r="BR12530" s="3">
        <v>3212</v>
      </c>
      <c r="BS12530" s="3">
        <v>3607</v>
      </c>
      <c r="BT12530" s="3">
        <v>4453</v>
      </c>
      <c r="BU12530" s="3">
        <v>4422</v>
      </c>
      <c r="BV12530" s="3">
        <v>5092</v>
      </c>
      <c r="BW12530" s="3">
        <v>4960</v>
      </c>
      <c r="BX12530" s="3">
        <v>4622</v>
      </c>
      <c r="BY12530" s="3">
        <v>4054</v>
      </c>
      <c r="BZ12530" s="3">
        <v>3549</v>
      </c>
      <c r="CA12530" s="3">
        <v>2845</v>
      </c>
      <c r="CB12530" s="3">
        <v>199.94499999999999</v>
      </c>
      <c r="CC12530" s="3">
        <v>400.01400000000001</v>
      </c>
      <c r="CD12530" s="3">
        <v>347.86900000000003</v>
      </c>
      <c r="CE12530" s="3">
        <v>390.71499999999997</v>
      </c>
      <c r="CF12530" s="3">
        <v>482.35300000000001</v>
      </c>
      <c r="CG12530" s="3">
        <v>478.96600000000001</v>
      </c>
      <c r="CH12530" s="3">
        <v>551.60699999999997</v>
      </c>
      <c r="CI12530" s="3">
        <v>537.25099999999998</v>
      </c>
      <c r="CJ12530" s="3">
        <v>500.6</v>
      </c>
      <c r="CK12530" s="3">
        <v>439.08499999999998</v>
      </c>
      <c r="CL12530" s="3">
        <v>384.40300000000002</v>
      </c>
      <c r="CM12530" s="3">
        <v>308.19200000000001</v>
      </c>
      <c r="CN12530" s="3">
        <v>0</v>
      </c>
      <c r="CO12530" s="3">
        <v>0</v>
      </c>
      <c r="CP12530" s="3">
        <v>46355</v>
      </c>
      <c r="CQ12530" s="3">
        <v>46355</v>
      </c>
      <c r="CR12530" s="3">
        <v>5021</v>
      </c>
      <c r="CS12530" s="2">
        <v>2016</v>
      </c>
    </row>
    <row r="12531" spans="1:97" x14ac:dyDescent="0.25">
      <c r="A12531" s="2">
        <v>60616</v>
      </c>
      <c r="B12531" s="5" t="s">
        <v>8</v>
      </c>
      <c r="C12531" s="2" t="s">
        <v>0</v>
      </c>
      <c r="D12531" s="5" t="s">
        <v>505</v>
      </c>
      <c r="E12531" s="5" t="s">
        <v>505</v>
      </c>
      <c r="F12531" s="2">
        <v>60358</v>
      </c>
      <c r="G12531" s="5" t="s">
        <v>17</v>
      </c>
      <c r="H12531" s="5" t="s">
        <v>5</v>
      </c>
      <c r="I12531" s="5" t="s">
        <v>125</v>
      </c>
      <c r="J12531" s="5" t="s">
        <v>1</v>
      </c>
      <c r="K12531" s="2">
        <v>22</v>
      </c>
      <c r="L12531" s="2">
        <v>2</v>
      </c>
      <c r="M12531" s="5" t="s">
        <v>4</v>
      </c>
      <c r="N12531" s="5" t="s">
        <v>65</v>
      </c>
      <c r="O12531" s="5" t="s">
        <v>64</v>
      </c>
      <c r="P12531" s="5" t="s">
        <v>64</v>
      </c>
      <c r="Q12531" s="5" t="s">
        <v>1</v>
      </c>
      <c r="R12531" s="5" t="s">
        <v>1</v>
      </c>
      <c r="S12531" s="5" t="s">
        <v>1</v>
      </c>
      <c r="T12531" s="3" t="s">
        <v>0</v>
      </c>
      <c r="U12531" s="3" t="s">
        <v>0</v>
      </c>
      <c r="V12531" s="3" t="s">
        <v>0</v>
      </c>
      <c r="W12531" s="3" t="s">
        <v>0</v>
      </c>
      <c r="X12531" s="3" t="s">
        <v>0</v>
      </c>
      <c r="Y12531" s="3" t="s">
        <v>0</v>
      </c>
      <c r="Z12531" s="3" t="s">
        <v>0</v>
      </c>
      <c r="AA12531" s="3" t="s">
        <v>0</v>
      </c>
      <c r="AB12531" s="3" t="s">
        <v>0</v>
      </c>
      <c r="AC12531" s="3" t="s">
        <v>0</v>
      </c>
      <c r="AD12531" s="3">
        <v>0</v>
      </c>
      <c r="AE12531" s="3">
        <v>0</v>
      </c>
      <c r="AF12531" s="3" t="s">
        <v>0</v>
      </c>
      <c r="AG12531" s="3" t="s">
        <v>0</v>
      </c>
      <c r="AH12531" s="3" t="s">
        <v>0</v>
      </c>
      <c r="AI12531" s="3" t="s">
        <v>0</v>
      </c>
      <c r="AJ12531" s="3" t="s">
        <v>0</v>
      </c>
      <c r="AK12531" s="3" t="s">
        <v>0</v>
      </c>
      <c r="AL12531" s="3" t="s">
        <v>0</v>
      </c>
      <c r="AM12531" s="3" t="s">
        <v>0</v>
      </c>
      <c r="AN12531" s="3" t="s">
        <v>0</v>
      </c>
      <c r="AO12531" s="3" t="s">
        <v>0</v>
      </c>
      <c r="AP12531" s="3">
        <v>0</v>
      </c>
      <c r="AQ12531" s="3">
        <v>0</v>
      </c>
      <c r="AR12531" s="4" t="s">
        <v>0</v>
      </c>
      <c r="AS12531" s="4" t="s">
        <v>0</v>
      </c>
      <c r="AT12531" s="4" t="s">
        <v>0</v>
      </c>
      <c r="AU12531" s="4" t="s">
        <v>0</v>
      </c>
      <c r="AV12531" s="4" t="s">
        <v>0</v>
      </c>
      <c r="AW12531" s="4" t="s">
        <v>0</v>
      </c>
      <c r="AX12531" s="4" t="s">
        <v>0</v>
      </c>
      <c r="AY12531" s="4" t="s">
        <v>0</v>
      </c>
      <c r="AZ12531" s="4" t="s">
        <v>0</v>
      </c>
      <c r="BA12531" s="4" t="s">
        <v>0</v>
      </c>
      <c r="BB12531" s="4">
        <v>0</v>
      </c>
      <c r="BC12531" s="4">
        <v>0</v>
      </c>
      <c r="BD12531" s="3" t="s">
        <v>0</v>
      </c>
      <c r="BE12531" s="3" t="s">
        <v>0</v>
      </c>
      <c r="BF12531" s="3" t="s">
        <v>0</v>
      </c>
      <c r="BG12531" s="3" t="s">
        <v>0</v>
      </c>
      <c r="BH12531" s="3" t="s">
        <v>0</v>
      </c>
      <c r="BI12531" s="3" t="s">
        <v>0</v>
      </c>
      <c r="BJ12531" s="3" t="s">
        <v>0</v>
      </c>
      <c r="BK12531" s="3" t="s">
        <v>0</v>
      </c>
      <c r="BL12531" s="3" t="s">
        <v>0</v>
      </c>
      <c r="BM12531" s="3" t="s">
        <v>0</v>
      </c>
      <c r="BN12531" s="3">
        <v>2573</v>
      </c>
      <c r="BO12531" s="3">
        <v>1877</v>
      </c>
      <c r="BP12531" s="3" t="s">
        <v>0</v>
      </c>
      <c r="BQ12531" s="3" t="s">
        <v>0</v>
      </c>
      <c r="BR12531" s="3" t="s">
        <v>0</v>
      </c>
      <c r="BS12531" s="3" t="s">
        <v>0</v>
      </c>
      <c r="BT12531" s="3" t="s">
        <v>0</v>
      </c>
      <c r="BU12531" s="3" t="s">
        <v>0</v>
      </c>
      <c r="BV12531" s="3" t="s">
        <v>0</v>
      </c>
      <c r="BW12531" s="3" t="s">
        <v>0</v>
      </c>
      <c r="BX12531" s="3" t="s">
        <v>0</v>
      </c>
      <c r="BY12531" s="3" t="s">
        <v>0</v>
      </c>
      <c r="BZ12531" s="3">
        <v>2573</v>
      </c>
      <c r="CA12531" s="3">
        <v>1877</v>
      </c>
      <c r="CB12531" s="3" t="s">
        <v>0</v>
      </c>
      <c r="CC12531" s="3" t="s">
        <v>0</v>
      </c>
      <c r="CD12531" s="3" t="s">
        <v>0</v>
      </c>
      <c r="CE12531" s="3" t="s">
        <v>0</v>
      </c>
      <c r="CF12531" s="3" t="s">
        <v>0</v>
      </c>
      <c r="CG12531" s="3" t="s">
        <v>0</v>
      </c>
      <c r="CH12531" s="3" t="s">
        <v>0</v>
      </c>
      <c r="CI12531" s="3" t="s">
        <v>0</v>
      </c>
      <c r="CJ12531" s="3" t="s">
        <v>0</v>
      </c>
      <c r="CK12531" s="3" t="s">
        <v>0</v>
      </c>
      <c r="CL12531" s="3">
        <v>278.71600000000001</v>
      </c>
      <c r="CM12531" s="3">
        <v>203.28399999999999</v>
      </c>
      <c r="CN12531" s="3">
        <v>0</v>
      </c>
      <c r="CO12531" s="3">
        <v>0</v>
      </c>
      <c r="CP12531" s="3">
        <v>4450</v>
      </c>
      <c r="CQ12531" s="3">
        <v>4450</v>
      </c>
      <c r="CR12531" s="3">
        <v>482</v>
      </c>
      <c r="CS12531" s="2">
        <v>2016</v>
      </c>
    </row>
    <row r="12532" spans="1:97" x14ac:dyDescent="0.25">
      <c r="A12532" s="2">
        <v>60617</v>
      </c>
      <c r="B12532" s="5" t="s">
        <v>8</v>
      </c>
      <c r="C12532" s="2" t="s">
        <v>0</v>
      </c>
      <c r="D12532" s="5" t="s">
        <v>504</v>
      </c>
      <c r="E12532" s="5" t="s">
        <v>503</v>
      </c>
      <c r="F12532" s="2">
        <v>9324</v>
      </c>
      <c r="G12532" s="5" t="s">
        <v>75</v>
      </c>
      <c r="H12532" s="5" t="s">
        <v>38</v>
      </c>
      <c r="I12532" s="5" t="s">
        <v>109</v>
      </c>
      <c r="J12532" s="5" t="s">
        <v>1</v>
      </c>
      <c r="K12532" s="2">
        <v>22</v>
      </c>
      <c r="L12532" s="2">
        <v>1</v>
      </c>
      <c r="M12532" s="5" t="s">
        <v>42</v>
      </c>
      <c r="N12532" s="5" t="s">
        <v>82</v>
      </c>
      <c r="O12532" s="5" t="s">
        <v>81</v>
      </c>
      <c r="P12532" s="5" t="s">
        <v>18</v>
      </c>
      <c r="Q12532" s="5" t="s">
        <v>1</v>
      </c>
      <c r="R12532" s="5" t="s">
        <v>1</v>
      </c>
      <c r="S12532" s="5" t="s">
        <v>80</v>
      </c>
      <c r="T12532" s="3">
        <v>0</v>
      </c>
      <c r="U12532" s="3">
        <v>0</v>
      </c>
      <c r="V12532" s="3">
        <v>0</v>
      </c>
      <c r="W12532" s="3">
        <v>0</v>
      </c>
      <c r="X12532" s="3">
        <v>0</v>
      </c>
      <c r="Y12532" s="3">
        <v>0</v>
      </c>
      <c r="Z12532" s="3">
        <v>0</v>
      </c>
      <c r="AA12532" s="3">
        <v>0</v>
      </c>
      <c r="AB12532" s="3">
        <v>0</v>
      </c>
      <c r="AC12532" s="3">
        <v>0</v>
      </c>
      <c r="AD12532" s="3">
        <v>0</v>
      </c>
      <c r="AE12532" s="3">
        <v>0</v>
      </c>
      <c r="AF12532" s="3">
        <v>0</v>
      </c>
      <c r="AG12532" s="3">
        <v>0</v>
      </c>
      <c r="AH12532" s="3">
        <v>0</v>
      </c>
      <c r="AI12532" s="3">
        <v>0</v>
      </c>
      <c r="AJ12532" s="3">
        <v>0</v>
      </c>
      <c r="AK12532" s="3">
        <v>0</v>
      </c>
      <c r="AL12532" s="3">
        <v>0</v>
      </c>
      <c r="AM12532" s="3">
        <v>0</v>
      </c>
      <c r="AN12532" s="3">
        <v>0</v>
      </c>
      <c r="AO12532" s="3">
        <v>0</v>
      </c>
      <c r="AP12532" s="3">
        <v>0</v>
      </c>
      <c r="AQ12532" s="3">
        <v>0</v>
      </c>
      <c r="AR12532" s="4">
        <v>0</v>
      </c>
      <c r="AS12532" s="4">
        <v>0</v>
      </c>
      <c r="AT12532" s="4">
        <v>0</v>
      </c>
      <c r="AU12532" s="4">
        <v>0</v>
      </c>
      <c r="AV12532" s="4">
        <v>0</v>
      </c>
      <c r="AW12532" s="4">
        <v>0</v>
      </c>
      <c r="AX12532" s="4">
        <v>0</v>
      </c>
      <c r="AY12532" s="4">
        <v>0</v>
      </c>
      <c r="AZ12532" s="4">
        <v>0</v>
      </c>
      <c r="BA12532" s="4">
        <v>0</v>
      </c>
      <c r="BB12532" s="4">
        <v>0</v>
      </c>
      <c r="BC12532" s="4">
        <v>0</v>
      </c>
      <c r="BD12532" s="3">
        <v>0</v>
      </c>
      <c r="BE12532" s="3">
        <v>0</v>
      </c>
      <c r="BF12532" s="3">
        <v>0</v>
      </c>
      <c r="BG12532" s="3">
        <v>0</v>
      </c>
      <c r="BH12532" s="3">
        <v>0</v>
      </c>
      <c r="BI12532" s="3">
        <v>0</v>
      </c>
      <c r="BJ12532" s="3">
        <v>0</v>
      </c>
      <c r="BK12532" s="3">
        <v>0</v>
      </c>
      <c r="BL12532" s="3">
        <v>0</v>
      </c>
      <c r="BM12532" s="3">
        <v>0</v>
      </c>
      <c r="BN12532" s="3">
        <v>0</v>
      </c>
      <c r="BO12532" s="3">
        <v>0</v>
      </c>
      <c r="BP12532" s="3">
        <v>0</v>
      </c>
      <c r="BQ12532" s="3">
        <v>0</v>
      </c>
      <c r="BR12532" s="3">
        <v>0</v>
      </c>
      <c r="BS12532" s="3">
        <v>0</v>
      </c>
      <c r="BT12532" s="3">
        <v>0</v>
      </c>
      <c r="BU12532" s="3">
        <v>0</v>
      </c>
      <c r="BV12532" s="3">
        <v>0</v>
      </c>
      <c r="BW12532" s="3">
        <v>0</v>
      </c>
      <c r="BX12532" s="3">
        <v>0</v>
      </c>
      <c r="BY12532" s="3">
        <v>0</v>
      </c>
      <c r="BZ12532" s="3">
        <v>0</v>
      </c>
      <c r="CA12532" s="3">
        <v>0</v>
      </c>
      <c r="CB12532" s="3">
        <v>0</v>
      </c>
      <c r="CC12532" s="3">
        <v>0</v>
      </c>
      <c r="CD12532" s="3">
        <v>0</v>
      </c>
      <c r="CE12532" s="3">
        <v>0</v>
      </c>
      <c r="CF12532" s="3">
        <v>0</v>
      </c>
      <c r="CG12532" s="3">
        <v>0</v>
      </c>
      <c r="CH12532" s="3">
        <v>0</v>
      </c>
      <c r="CI12532" s="3">
        <v>0</v>
      </c>
      <c r="CJ12532" s="3">
        <v>0</v>
      </c>
      <c r="CK12532" s="3">
        <v>0</v>
      </c>
      <c r="CL12532" s="3">
        <v>0</v>
      </c>
      <c r="CM12532" s="3">
        <v>0</v>
      </c>
      <c r="CN12532" s="3">
        <v>0</v>
      </c>
      <c r="CO12532" s="3">
        <v>0</v>
      </c>
      <c r="CP12532" s="3">
        <v>0</v>
      </c>
      <c r="CQ12532" s="3">
        <v>0</v>
      </c>
      <c r="CR12532" s="3">
        <v>0</v>
      </c>
      <c r="CS12532" s="2">
        <v>2016</v>
      </c>
    </row>
    <row r="12533" spans="1:97" x14ac:dyDescent="0.25">
      <c r="A12533" s="2">
        <v>60618</v>
      </c>
      <c r="B12533" s="5" t="s">
        <v>8</v>
      </c>
      <c r="C12533" s="2" t="s">
        <v>0</v>
      </c>
      <c r="D12533" s="5" t="s">
        <v>502</v>
      </c>
      <c r="E12533" s="5" t="s">
        <v>501</v>
      </c>
      <c r="F12533" s="2">
        <v>14006</v>
      </c>
      <c r="G12533" s="5" t="s">
        <v>83</v>
      </c>
      <c r="H12533" s="5" t="s">
        <v>38</v>
      </c>
      <c r="I12533" s="5" t="s">
        <v>109</v>
      </c>
      <c r="J12533" s="5" t="s">
        <v>1</v>
      </c>
      <c r="K12533" s="2">
        <v>22</v>
      </c>
      <c r="L12533" s="2">
        <v>1</v>
      </c>
      <c r="M12533" s="5" t="s">
        <v>42</v>
      </c>
      <c r="N12533" s="5" t="s">
        <v>82</v>
      </c>
      <c r="O12533" s="5" t="s">
        <v>81</v>
      </c>
      <c r="P12533" s="5" t="s">
        <v>18</v>
      </c>
      <c r="Q12533" s="5" t="s">
        <v>1</v>
      </c>
      <c r="R12533" s="5" t="s">
        <v>1</v>
      </c>
      <c r="S12533" s="5" t="s">
        <v>80</v>
      </c>
      <c r="T12533" s="3">
        <v>0</v>
      </c>
      <c r="U12533" s="3">
        <v>0</v>
      </c>
      <c r="V12533" s="3">
        <v>0</v>
      </c>
      <c r="W12533" s="3">
        <v>0</v>
      </c>
      <c r="X12533" s="3">
        <v>0</v>
      </c>
      <c r="Y12533" s="3">
        <v>0</v>
      </c>
      <c r="Z12533" s="3">
        <v>0</v>
      </c>
      <c r="AA12533" s="3">
        <v>0</v>
      </c>
      <c r="AB12533" s="3">
        <v>0</v>
      </c>
      <c r="AC12533" s="3">
        <v>0</v>
      </c>
      <c r="AD12533" s="3">
        <v>0</v>
      </c>
      <c r="AE12533" s="3">
        <v>0</v>
      </c>
      <c r="AF12533" s="3">
        <v>0</v>
      </c>
      <c r="AG12533" s="3">
        <v>0</v>
      </c>
      <c r="AH12533" s="3">
        <v>0</v>
      </c>
      <c r="AI12533" s="3">
        <v>0</v>
      </c>
      <c r="AJ12533" s="3">
        <v>0</v>
      </c>
      <c r="AK12533" s="3">
        <v>0</v>
      </c>
      <c r="AL12533" s="3">
        <v>0</v>
      </c>
      <c r="AM12533" s="3">
        <v>0</v>
      </c>
      <c r="AN12533" s="3">
        <v>0</v>
      </c>
      <c r="AO12533" s="3">
        <v>0</v>
      </c>
      <c r="AP12533" s="3">
        <v>0</v>
      </c>
      <c r="AQ12533" s="3">
        <v>0</v>
      </c>
      <c r="AR12533" s="4">
        <v>0</v>
      </c>
      <c r="AS12533" s="4">
        <v>0</v>
      </c>
      <c r="AT12533" s="4">
        <v>0</v>
      </c>
      <c r="AU12533" s="4">
        <v>0</v>
      </c>
      <c r="AV12533" s="4">
        <v>0</v>
      </c>
      <c r="AW12533" s="4">
        <v>0</v>
      </c>
      <c r="AX12533" s="4">
        <v>0</v>
      </c>
      <c r="AY12533" s="4">
        <v>0</v>
      </c>
      <c r="AZ12533" s="4">
        <v>0</v>
      </c>
      <c r="BA12533" s="4">
        <v>0</v>
      </c>
      <c r="BB12533" s="4">
        <v>0</v>
      </c>
      <c r="BC12533" s="4">
        <v>0</v>
      </c>
      <c r="BD12533" s="3">
        <v>0</v>
      </c>
      <c r="BE12533" s="3">
        <v>0</v>
      </c>
      <c r="BF12533" s="3">
        <v>0</v>
      </c>
      <c r="BG12533" s="3">
        <v>0</v>
      </c>
      <c r="BH12533" s="3">
        <v>0</v>
      </c>
      <c r="BI12533" s="3">
        <v>0</v>
      </c>
      <c r="BJ12533" s="3">
        <v>0</v>
      </c>
      <c r="BK12533" s="3">
        <v>0</v>
      </c>
      <c r="BL12533" s="3">
        <v>0</v>
      </c>
      <c r="BM12533" s="3">
        <v>0</v>
      </c>
      <c r="BN12533" s="3">
        <v>0</v>
      </c>
      <c r="BO12533" s="3">
        <v>0</v>
      </c>
      <c r="BP12533" s="3">
        <v>0</v>
      </c>
      <c r="BQ12533" s="3">
        <v>0</v>
      </c>
      <c r="BR12533" s="3">
        <v>0</v>
      </c>
      <c r="BS12533" s="3">
        <v>0</v>
      </c>
      <c r="BT12533" s="3">
        <v>0</v>
      </c>
      <c r="BU12533" s="3">
        <v>0</v>
      </c>
      <c r="BV12533" s="3">
        <v>0</v>
      </c>
      <c r="BW12533" s="3">
        <v>0</v>
      </c>
      <c r="BX12533" s="3">
        <v>0</v>
      </c>
      <c r="BY12533" s="3">
        <v>0</v>
      </c>
      <c r="BZ12533" s="3">
        <v>0</v>
      </c>
      <c r="CA12533" s="3">
        <v>0</v>
      </c>
      <c r="CB12533" s="3">
        <v>0</v>
      </c>
      <c r="CC12533" s="3">
        <v>0</v>
      </c>
      <c r="CD12533" s="3">
        <v>0</v>
      </c>
      <c r="CE12533" s="3">
        <v>0</v>
      </c>
      <c r="CF12533" s="3">
        <v>0</v>
      </c>
      <c r="CG12533" s="3">
        <v>0</v>
      </c>
      <c r="CH12533" s="3">
        <v>0</v>
      </c>
      <c r="CI12533" s="3">
        <v>0</v>
      </c>
      <c r="CJ12533" s="3">
        <v>0</v>
      </c>
      <c r="CK12533" s="3">
        <v>0</v>
      </c>
      <c r="CL12533" s="3">
        <v>0</v>
      </c>
      <c r="CM12533" s="3">
        <v>0</v>
      </c>
      <c r="CN12533" s="3">
        <v>0</v>
      </c>
      <c r="CO12533" s="3">
        <v>0</v>
      </c>
      <c r="CP12533" s="3">
        <v>0</v>
      </c>
      <c r="CQ12533" s="3">
        <v>0</v>
      </c>
      <c r="CR12533" s="3">
        <v>0</v>
      </c>
      <c r="CS12533" s="2">
        <v>2016</v>
      </c>
    </row>
    <row r="12534" spans="1:97" x14ac:dyDescent="0.25">
      <c r="A12534" s="2">
        <v>60620</v>
      </c>
      <c r="B12534" s="5" t="s">
        <v>8</v>
      </c>
      <c r="C12534" s="2" t="s">
        <v>0</v>
      </c>
      <c r="D12534" s="5" t="s">
        <v>500</v>
      </c>
      <c r="E12534" s="5" t="s">
        <v>499</v>
      </c>
      <c r="F12534" s="2">
        <v>60364</v>
      </c>
      <c r="G12534" s="5" t="s">
        <v>48</v>
      </c>
      <c r="H12534" s="5" t="s">
        <v>45</v>
      </c>
      <c r="I12534" s="5" t="s">
        <v>273</v>
      </c>
      <c r="J12534" s="5" t="s">
        <v>1</v>
      </c>
      <c r="K12534" s="2">
        <v>22</v>
      </c>
      <c r="L12534" s="2">
        <v>2</v>
      </c>
      <c r="M12534" s="5" t="s">
        <v>4</v>
      </c>
      <c r="N12534" s="5" t="s">
        <v>3</v>
      </c>
      <c r="O12534" s="5" t="s">
        <v>2</v>
      </c>
      <c r="P12534" s="5" t="s">
        <v>2</v>
      </c>
      <c r="Q12534" s="5" t="s">
        <v>1</v>
      </c>
      <c r="R12534" s="5" t="s">
        <v>1</v>
      </c>
      <c r="S12534" s="5" t="s">
        <v>1</v>
      </c>
      <c r="T12534" s="3" t="s">
        <v>0</v>
      </c>
      <c r="U12534" s="3" t="s">
        <v>0</v>
      </c>
      <c r="V12534" s="3" t="s">
        <v>0</v>
      </c>
      <c r="W12534" s="3" t="s">
        <v>0</v>
      </c>
      <c r="X12534" s="3" t="s">
        <v>0</v>
      </c>
      <c r="Y12534" s="3" t="s">
        <v>0</v>
      </c>
      <c r="Z12534" s="3" t="s">
        <v>0</v>
      </c>
      <c r="AA12534" s="3" t="s">
        <v>0</v>
      </c>
      <c r="AB12534" s="3" t="s">
        <v>0</v>
      </c>
      <c r="AC12534" s="3" t="s">
        <v>0</v>
      </c>
      <c r="AD12534" s="3" t="s">
        <v>0</v>
      </c>
      <c r="AE12534" s="3">
        <v>0</v>
      </c>
      <c r="AF12534" s="3" t="s">
        <v>0</v>
      </c>
      <c r="AG12534" s="3" t="s">
        <v>0</v>
      </c>
      <c r="AH12534" s="3" t="s">
        <v>0</v>
      </c>
      <c r="AI12534" s="3" t="s">
        <v>0</v>
      </c>
      <c r="AJ12534" s="3" t="s">
        <v>0</v>
      </c>
      <c r="AK12534" s="3" t="s">
        <v>0</v>
      </c>
      <c r="AL12534" s="3" t="s">
        <v>0</v>
      </c>
      <c r="AM12534" s="3" t="s">
        <v>0</v>
      </c>
      <c r="AN12534" s="3" t="s">
        <v>0</v>
      </c>
      <c r="AO12534" s="3" t="s">
        <v>0</v>
      </c>
      <c r="AP12534" s="3" t="s">
        <v>0</v>
      </c>
      <c r="AQ12534" s="3">
        <v>0</v>
      </c>
      <c r="AR12534" s="4" t="s">
        <v>0</v>
      </c>
      <c r="AS12534" s="4" t="s">
        <v>0</v>
      </c>
      <c r="AT12534" s="4" t="s">
        <v>0</v>
      </c>
      <c r="AU12534" s="4" t="s">
        <v>0</v>
      </c>
      <c r="AV12534" s="4" t="s">
        <v>0</v>
      </c>
      <c r="AW12534" s="4" t="s">
        <v>0</v>
      </c>
      <c r="AX12534" s="4" t="s">
        <v>0</v>
      </c>
      <c r="AY12534" s="4" t="s">
        <v>0</v>
      </c>
      <c r="AZ12534" s="4" t="s">
        <v>0</v>
      </c>
      <c r="BA12534" s="4" t="s">
        <v>0</v>
      </c>
      <c r="BB12534" s="4" t="s">
        <v>0</v>
      </c>
      <c r="BC12534" s="4">
        <v>0</v>
      </c>
      <c r="BD12534" s="3" t="s">
        <v>0</v>
      </c>
      <c r="BE12534" s="3" t="s">
        <v>0</v>
      </c>
      <c r="BF12534" s="3" t="s">
        <v>0</v>
      </c>
      <c r="BG12534" s="3" t="s">
        <v>0</v>
      </c>
      <c r="BH12534" s="3" t="s">
        <v>0</v>
      </c>
      <c r="BI12534" s="3" t="s">
        <v>0</v>
      </c>
      <c r="BJ12534" s="3" t="s">
        <v>0</v>
      </c>
      <c r="BK12534" s="3" t="s">
        <v>0</v>
      </c>
      <c r="BL12534" s="3" t="s">
        <v>0</v>
      </c>
      <c r="BM12534" s="3" t="s">
        <v>0</v>
      </c>
      <c r="BN12534" s="3" t="s">
        <v>0</v>
      </c>
      <c r="BO12534" s="3">
        <v>342147</v>
      </c>
      <c r="BP12534" s="3" t="s">
        <v>0</v>
      </c>
      <c r="BQ12534" s="3" t="s">
        <v>0</v>
      </c>
      <c r="BR12534" s="3" t="s">
        <v>0</v>
      </c>
      <c r="BS12534" s="3" t="s">
        <v>0</v>
      </c>
      <c r="BT12534" s="3" t="s">
        <v>0</v>
      </c>
      <c r="BU12534" s="3" t="s">
        <v>0</v>
      </c>
      <c r="BV12534" s="3" t="s">
        <v>0</v>
      </c>
      <c r="BW12534" s="3" t="s">
        <v>0</v>
      </c>
      <c r="BX12534" s="3" t="s">
        <v>0</v>
      </c>
      <c r="BY12534" s="3" t="s">
        <v>0</v>
      </c>
      <c r="BZ12534" s="3" t="s">
        <v>0</v>
      </c>
      <c r="CA12534" s="3">
        <v>342147</v>
      </c>
      <c r="CB12534" s="3" t="s">
        <v>0</v>
      </c>
      <c r="CC12534" s="3" t="s">
        <v>0</v>
      </c>
      <c r="CD12534" s="3" t="s">
        <v>0</v>
      </c>
      <c r="CE12534" s="3" t="s">
        <v>0</v>
      </c>
      <c r="CF12534" s="3" t="s">
        <v>0</v>
      </c>
      <c r="CG12534" s="3" t="s">
        <v>0</v>
      </c>
      <c r="CH12534" s="3" t="s">
        <v>0</v>
      </c>
      <c r="CI12534" s="3" t="s">
        <v>0</v>
      </c>
      <c r="CJ12534" s="3" t="s">
        <v>0</v>
      </c>
      <c r="CK12534" s="3" t="s">
        <v>0</v>
      </c>
      <c r="CL12534" s="3" t="s">
        <v>0</v>
      </c>
      <c r="CM12534" s="3">
        <v>37061</v>
      </c>
      <c r="CN12534" s="3">
        <v>0</v>
      </c>
      <c r="CO12534" s="3">
        <v>0</v>
      </c>
      <c r="CP12534" s="3">
        <v>342147</v>
      </c>
      <c r="CQ12534" s="3">
        <v>342147</v>
      </c>
      <c r="CR12534" s="3">
        <v>37061</v>
      </c>
      <c r="CS12534" s="2">
        <v>2016</v>
      </c>
    </row>
    <row r="12535" spans="1:97" x14ac:dyDescent="0.25">
      <c r="A12535" s="2">
        <v>60625</v>
      </c>
      <c r="B12535" s="5" t="s">
        <v>8</v>
      </c>
      <c r="C12535" s="2" t="s">
        <v>0</v>
      </c>
      <c r="D12535" s="5" t="s">
        <v>498</v>
      </c>
      <c r="E12535" s="5" t="s">
        <v>497</v>
      </c>
      <c r="F12535" s="2">
        <v>60365</v>
      </c>
      <c r="G12535" s="5" t="s">
        <v>59</v>
      </c>
      <c r="H12535" s="5" t="s">
        <v>14</v>
      </c>
      <c r="I12535" s="5" t="s">
        <v>84</v>
      </c>
      <c r="J12535" s="5" t="s">
        <v>1</v>
      </c>
      <c r="K12535" s="2">
        <v>22</v>
      </c>
      <c r="L12535" s="2">
        <v>2</v>
      </c>
      <c r="M12535" s="5" t="s">
        <v>4</v>
      </c>
      <c r="N12535" s="5" t="s">
        <v>65</v>
      </c>
      <c r="O12535" s="5" t="s">
        <v>64</v>
      </c>
      <c r="P12535" s="5" t="s">
        <v>64</v>
      </c>
      <c r="Q12535" s="5" t="s">
        <v>1</v>
      </c>
      <c r="R12535" s="5" t="s">
        <v>1</v>
      </c>
      <c r="S12535" s="5" t="s">
        <v>1</v>
      </c>
      <c r="T12535" s="3">
        <v>0</v>
      </c>
      <c r="U12535" s="3">
        <v>0</v>
      </c>
      <c r="V12535" s="3">
        <v>0</v>
      </c>
      <c r="W12535" s="3">
        <v>0</v>
      </c>
      <c r="X12535" s="3">
        <v>0</v>
      </c>
      <c r="Y12535" s="3">
        <v>0</v>
      </c>
      <c r="Z12535" s="3">
        <v>0</v>
      </c>
      <c r="AA12535" s="3">
        <v>0</v>
      </c>
      <c r="AB12535" s="3">
        <v>0</v>
      </c>
      <c r="AC12535" s="3">
        <v>0</v>
      </c>
      <c r="AD12535" s="3">
        <v>0</v>
      </c>
      <c r="AE12535" s="3">
        <v>0</v>
      </c>
      <c r="AF12535" s="3">
        <v>0</v>
      </c>
      <c r="AG12535" s="3">
        <v>0</v>
      </c>
      <c r="AH12535" s="3">
        <v>0</v>
      </c>
      <c r="AI12535" s="3">
        <v>0</v>
      </c>
      <c r="AJ12535" s="3">
        <v>0</v>
      </c>
      <c r="AK12535" s="3">
        <v>0</v>
      </c>
      <c r="AL12535" s="3">
        <v>0</v>
      </c>
      <c r="AM12535" s="3">
        <v>0</v>
      </c>
      <c r="AN12535" s="3">
        <v>0</v>
      </c>
      <c r="AO12535" s="3">
        <v>0</v>
      </c>
      <c r="AP12535" s="3">
        <v>0</v>
      </c>
      <c r="AQ12535" s="3">
        <v>0</v>
      </c>
      <c r="AR12535" s="4">
        <v>0</v>
      </c>
      <c r="AS12535" s="4">
        <v>0</v>
      </c>
      <c r="AT12535" s="4">
        <v>0</v>
      </c>
      <c r="AU12535" s="4">
        <v>0</v>
      </c>
      <c r="AV12535" s="4">
        <v>0</v>
      </c>
      <c r="AW12535" s="4">
        <v>0</v>
      </c>
      <c r="AX12535" s="4">
        <v>0</v>
      </c>
      <c r="AY12535" s="4">
        <v>0</v>
      </c>
      <c r="AZ12535" s="4">
        <v>0</v>
      </c>
      <c r="BA12535" s="4">
        <v>0</v>
      </c>
      <c r="BB12535" s="4">
        <v>0</v>
      </c>
      <c r="BC12535" s="4">
        <v>0</v>
      </c>
      <c r="BD12535" s="3">
        <v>0</v>
      </c>
      <c r="BE12535" s="3">
        <v>0</v>
      </c>
      <c r="BF12535" s="3">
        <v>0</v>
      </c>
      <c r="BG12535" s="3">
        <v>0</v>
      </c>
      <c r="BH12535" s="3">
        <v>0</v>
      </c>
      <c r="BI12535" s="3">
        <v>0</v>
      </c>
      <c r="BJ12535" s="3">
        <v>0</v>
      </c>
      <c r="BK12535" s="3">
        <v>0</v>
      </c>
      <c r="BL12535" s="3">
        <v>0</v>
      </c>
      <c r="BM12535" s="3">
        <v>0</v>
      </c>
      <c r="BN12535" s="3">
        <v>0</v>
      </c>
      <c r="BO12535" s="3">
        <v>0</v>
      </c>
      <c r="BP12535" s="3">
        <v>0</v>
      </c>
      <c r="BQ12535" s="3">
        <v>0</v>
      </c>
      <c r="BR12535" s="3">
        <v>0</v>
      </c>
      <c r="BS12535" s="3">
        <v>0</v>
      </c>
      <c r="BT12535" s="3">
        <v>0</v>
      </c>
      <c r="BU12535" s="3">
        <v>0</v>
      </c>
      <c r="BV12535" s="3">
        <v>0</v>
      </c>
      <c r="BW12535" s="3">
        <v>0</v>
      </c>
      <c r="BX12535" s="3">
        <v>0</v>
      </c>
      <c r="BY12535" s="3">
        <v>0</v>
      </c>
      <c r="BZ12535" s="3">
        <v>0</v>
      </c>
      <c r="CA12535" s="3">
        <v>0</v>
      </c>
      <c r="CB12535" s="3">
        <v>0</v>
      </c>
      <c r="CC12535" s="3">
        <v>0</v>
      </c>
      <c r="CD12535" s="3">
        <v>0</v>
      </c>
      <c r="CE12535" s="3">
        <v>0</v>
      </c>
      <c r="CF12535" s="3">
        <v>0</v>
      </c>
      <c r="CG12535" s="3">
        <v>0</v>
      </c>
      <c r="CH12535" s="3">
        <v>0</v>
      </c>
      <c r="CI12535" s="3">
        <v>0</v>
      </c>
      <c r="CJ12535" s="3">
        <v>0</v>
      </c>
      <c r="CK12535" s="3">
        <v>0</v>
      </c>
      <c r="CL12535" s="3">
        <v>0</v>
      </c>
      <c r="CM12535" s="3">
        <v>0</v>
      </c>
      <c r="CN12535" s="3">
        <v>0</v>
      </c>
      <c r="CO12535" s="3">
        <v>0</v>
      </c>
      <c r="CP12535" s="3">
        <v>0</v>
      </c>
      <c r="CQ12535" s="3">
        <v>0</v>
      </c>
      <c r="CR12535" s="3">
        <v>0</v>
      </c>
      <c r="CS12535" s="2">
        <v>2016</v>
      </c>
    </row>
    <row r="12536" spans="1:97" x14ac:dyDescent="0.25">
      <c r="A12536" s="2">
        <v>60629</v>
      </c>
      <c r="B12536" s="5" t="s">
        <v>8</v>
      </c>
      <c r="C12536" s="2" t="s">
        <v>0</v>
      </c>
      <c r="D12536" s="5" t="s">
        <v>496</v>
      </c>
      <c r="E12536" s="5" t="s">
        <v>107</v>
      </c>
      <c r="F12536" s="2">
        <v>61060</v>
      </c>
      <c r="G12536" s="5" t="s">
        <v>67</v>
      </c>
      <c r="H12536" s="5" t="s">
        <v>31</v>
      </c>
      <c r="I12536" s="5" t="s">
        <v>96</v>
      </c>
      <c r="J12536" s="5" t="s">
        <v>1</v>
      </c>
      <c r="K12536" s="2">
        <v>22</v>
      </c>
      <c r="L12536" s="2">
        <v>2</v>
      </c>
      <c r="M12536" s="5" t="s">
        <v>4</v>
      </c>
      <c r="N12536" s="5" t="s">
        <v>65</v>
      </c>
      <c r="O12536" s="5" t="s">
        <v>64</v>
      </c>
      <c r="P12536" s="5" t="s">
        <v>64</v>
      </c>
      <c r="Q12536" s="5" t="s">
        <v>1</v>
      </c>
      <c r="R12536" s="5" t="s">
        <v>1</v>
      </c>
      <c r="S12536" s="5" t="s">
        <v>1</v>
      </c>
      <c r="T12536" s="3" t="s">
        <v>0</v>
      </c>
      <c r="U12536" s="3" t="s">
        <v>0</v>
      </c>
      <c r="V12536" s="3" t="s">
        <v>0</v>
      </c>
      <c r="W12536" s="3" t="s">
        <v>0</v>
      </c>
      <c r="X12536" s="3" t="s">
        <v>0</v>
      </c>
      <c r="Y12536" s="3" t="s">
        <v>0</v>
      </c>
      <c r="Z12536" s="3" t="s">
        <v>0</v>
      </c>
      <c r="AA12536" s="3" t="s">
        <v>0</v>
      </c>
      <c r="AB12536" s="3" t="s">
        <v>0</v>
      </c>
      <c r="AC12536" s="3">
        <v>0</v>
      </c>
      <c r="AD12536" s="3">
        <v>0</v>
      </c>
      <c r="AE12536" s="3">
        <v>0</v>
      </c>
      <c r="AF12536" s="3" t="s">
        <v>0</v>
      </c>
      <c r="AG12536" s="3" t="s">
        <v>0</v>
      </c>
      <c r="AH12536" s="3" t="s">
        <v>0</v>
      </c>
      <c r="AI12536" s="3" t="s">
        <v>0</v>
      </c>
      <c r="AJ12536" s="3" t="s">
        <v>0</v>
      </c>
      <c r="AK12536" s="3" t="s">
        <v>0</v>
      </c>
      <c r="AL12536" s="3" t="s">
        <v>0</v>
      </c>
      <c r="AM12536" s="3" t="s">
        <v>0</v>
      </c>
      <c r="AN12536" s="3" t="s">
        <v>0</v>
      </c>
      <c r="AO12536" s="3">
        <v>0</v>
      </c>
      <c r="AP12536" s="3">
        <v>0</v>
      </c>
      <c r="AQ12536" s="3">
        <v>0</v>
      </c>
      <c r="AR12536" s="4" t="s">
        <v>0</v>
      </c>
      <c r="AS12536" s="4" t="s">
        <v>0</v>
      </c>
      <c r="AT12536" s="4" t="s">
        <v>0</v>
      </c>
      <c r="AU12536" s="4" t="s">
        <v>0</v>
      </c>
      <c r="AV12536" s="4" t="s">
        <v>0</v>
      </c>
      <c r="AW12536" s="4" t="s">
        <v>0</v>
      </c>
      <c r="AX12536" s="4" t="s">
        <v>0</v>
      </c>
      <c r="AY12536" s="4" t="s">
        <v>0</v>
      </c>
      <c r="AZ12536" s="4" t="s">
        <v>0</v>
      </c>
      <c r="BA12536" s="4">
        <v>0</v>
      </c>
      <c r="BB12536" s="4">
        <v>0</v>
      </c>
      <c r="BC12536" s="4">
        <v>0</v>
      </c>
      <c r="BD12536" s="3" t="s">
        <v>0</v>
      </c>
      <c r="BE12536" s="3" t="s">
        <v>0</v>
      </c>
      <c r="BF12536" s="3" t="s">
        <v>0</v>
      </c>
      <c r="BG12536" s="3" t="s">
        <v>0</v>
      </c>
      <c r="BH12536" s="3" t="s">
        <v>0</v>
      </c>
      <c r="BI12536" s="3" t="s">
        <v>0</v>
      </c>
      <c r="BJ12536" s="3" t="s">
        <v>0</v>
      </c>
      <c r="BK12536" s="3" t="s">
        <v>0</v>
      </c>
      <c r="BL12536" s="3" t="s">
        <v>0</v>
      </c>
      <c r="BM12536" s="3">
        <v>1482</v>
      </c>
      <c r="BN12536" s="3">
        <v>1056</v>
      </c>
      <c r="BO12536" s="3">
        <v>1708</v>
      </c>
      <c r="BP12536" s="3" t="s">
        <v>0</v>
      </c>
      <c r="BQ12536" s="3" t="s">
        <v>0</v>
      </c>
      <c r="BR12536" s="3" t="s">
        <v>0</v>
      </c>
      <c r="BS12536" s="3" t="s">
        <v>0</v>
      </c>
      <c r="BT12536" s="3" t="s">
        <v>0</v>
      </c>
      <c r="BU12536" s="3" t="s">
        <v>0</v>
      </c>
      <c r="BV12536" s="3" t="s">
        <v>0</v>
      </c>
      <c r="BW12536" s="3" t="s">
        <v>0</v>
      </c>
      <c r="BX12536" s="3" t="s">
        <v>0</v>
      </c>
      <c r="BY12536" s="3">
        <v>1482</v>
      </c>
      <c r="BZ12536" s="3">
        <v>1056</v>
      </c>
      <c r="CA12536" s="3">
        <v>1708</v>
      </c>
      <c r="CB12536" s="3" t="s">
        <v>0</v>
      </c>
      <c r="CC12536" s="3" t="s">
        <v>0</v>
      </c>
      <c r="CD12536" s="3" t="s">
        <v>0</v>
      </c>
      <c r="CE12536" s="3" t="s">
        <v>0</v>
      </c>
      <c r="CF12536" s="3" t="s">
        <v>0</v>
      </c>
      <c r="CG12536" s="3" t="s">
        <v>0</v>
      </c>
      <c r="CH12536" s="3" t="s">
        <v>0</v>
      </c>
      <c r="CI12536" s="3" t="s">
        <v>0</v>
      </c>
      <c r="CJ12536" s="3" t="s">
        <v>0</v>
      </c>
      <c r="CK12536" s="3">
        <v>160.542</v>
      </c>
      <c r="CL12536" s="3">
        <v>114.41800000000001</v>
      </c>
      <c r="CM12536" s="3">
        <v>185.04</v>
      </c>
      <c r="CN12536" s="3">
        <v>0</v>
      </c>
      <c r="CO12536" s="3">
        <v>0</v>
      </c>
      <c r="CP12536" s="3">
        <v>4246</v>
      </c>
      <c r="CQ12536" s="3">
        <v>4246</v>
      </c>
      <c r="CR12536" s="3">
        <v>460</v>
      </c>
      <c r="CS12536" s="2">
        <v>2016</v>
      </c>
    </row>
    <row r="12537" spans="1:97" x14ac:dyDescent="0.25">
      <c r="A12537" s="2">
        <v>60631</v>
      </c>
      <c r="B12537" s="5" t="s">
        <v>8</v>
      </c>
      <c r="C12537" s="2" t="s">
        <v>0</v>
      </c>
      <c r="D12537" s="5" t="s">
        <v>495</v>
      </c>
      <c r="E12537" s="5" t="s">
        <v>107</v>
      </c>
      <c r="F12537" s="2">
        <v>61060</v>
      </c>
      <c r="G12537" s="5" t="s">
        <v>277</v>
      </c>
      <c r="H12537" s="5" t="s">
        <v>45</v>
      </c>
      <c r="I12537" s="5" t="s">
        <v>265</v>
      </c>
      <c r="J12537" s="5" t="s">
        <v>1</v>
      </c>
      <c r="K12537" s="2">
        <v>22</v>
      </c>
      <c r="L12537" s="2">
        <v>2</v>
      </c>
      <c r="M12537" s="5" t="s">
        <v>4</v>
      </c>
      <c r="N12537" s="5" t="s">
        <v>65</v>
      </c>
      <c r="O12537" s="5" t="s">
        <v>64</v>
      </c>
      <c r="P12537" s="5" t="s">
        <v>64</v>
      </c>
      <c r="Q12537" s="5" t="s">
        <v>1</v>
      </c>
      <c r="R12537" s="5" t="s">
        <v>1</v>
      </c>
      <c r="S12537" s="5" t="s">
        <v>1</v>
      </c>
      <c r="T12537" s="3" t="s">
        <v>0</v>
      </c>
      <c r="U12537" s="3" t="s">
        <v>0</v>
      </c>
      <c r="V12537" s="3" t="s">
        <v>0</v>
      </c>
      <c r="W12537" s="3" t="s">
        <v>0</v>
      </c>
      <c r="X12537" s="3" t="s">
        <v>0</v>
      </c>
      <c r="Y12537" s="3" t="s">
        <v>0</v>
      </c>
      <c r="Z12537" s="3" t="s">
        <v>0</v>
      </c>
      <c r="AA12537" s="3" t="s">
        <v>0</v>
      </c>
      <c r="AB12537" s="3" t="s">
        <v>0</v>
      </c>
      <c r="AC12537" s="3" t="s">
        <v>0</v>
      </c>
      <c r="AD12537" s="3" t="s">
        <v>0</v>
      </c>
      <c r="AE12537" s="3">
        <v>0</v>
      </c>
      <c r="AF12537" s="3" t="s">
        <v>0</v>
      </c>
      <c r="AG12537" s="3" t="s">
        <v>0</v>
      </c>
      <c r="AH12537" s="3" t="s">
        <v>0</v>
      </c>
      <c r="AI12537" s="3" t="s">
        <v>0</v>
      </c>
      <c r="AJ12537" s="3" t="s">
        <v>0</v>
      </c>
      <c r="AK12537" s="3" t="s">
        <v>0</v>
      </c>
      <c r="AL12537" s="3" t="s">
        <v>0</v>
      </c>
      <c r="AM12537" s="3" t="s">
        <v>0</v>
      </c>
      <c r="AN12537" s="3" t="s">
        <v>0</v>
      </c>
      <c r="AO12537" s="3" t="s">
        <v>0</v>
      </c>
      <c r="AP12537" s="3" t="s">
        <v>0</v>
      </c>
      <c r="AQ12537" s="3">
        <v>0</v>
      </c>
      <c r="AR12537" s="4" t="s">
        <v>0</v>
      </c>
      <c r="AS12537" s="4" t="s">
        <v>0</v>
      </c>
      <c r="AT12537" s="4" t="s">
        <v>0</v>
      </c>
      <c r="AU12537" s="4" t="s">
        <v>0</v>
      </c>
      <c r="AV12537" s="4" t="s">
        <v>0</v>
      </c>
      <c r="AW12537" s="4" t="s">
        <v>0</v>
      </c>
      <c r="AX12537" s="4" t="s">
        <v>0</v>
      </c>
      <c r="AY12537" s="4" t="s">
        <v>0</v>
      </c>
      <c r="AZ12537" s="4" t="s">
        <v>0</v>
      </c>
      <c r="BA12537" s="4" t="s">
        <v>0</v>
      </c>
      <c r="BB12537" s="4" t="s">
        <v>0</v>
      </c>
      <c r="BC12537" s="4">
        <v>0</v>
      </c>
      <c r="BD12537" s="3" t="s">
        <v>0</v>
      </c>
      <c r="BE12537" s="3" t="s">
        <v>0</v>
      </c>
      <c r="BF12537" s="3" t="s">
        <v>0</v>
      </c>
      <c r="BG12537" s="3" t="s">
        <v>0</v>
      </c>
      <c r="BH12537" s="3" t="s">
        <v>0</v>
      </c>
      <c r="BI12537" s="3" t="s">
        <v>0</v>
      </c>
      <c r="BJ12537" s="3" t="s">
        <v>0</v>
      </c>
      <c r="BK12537" s="3" t="s">
        <v>0</v>
      </c>
      <c r="BL12537" s="3" t="s">
        <v>0</v>
      </c>
      <c r="BM12537" s="3" t="s">
        <v>0</v>
      </c>
      <c r="BN12537" s="3" t="s">
        <v>0</v>
      </c>
      <c r="BO12537" s="3">
        <v>0</v>
      </c>
      <c r="BP12537" s="3" t="s">
        <v>0</v>
      </c>
      <c r="BQ12537" s="3" t="s">
        <v>0</v>
      </c>
      <c r="BR12537" s="3" t="s">
        <v>0</v>
      </c>
      <c r="BS12537" s="3" t="s">
        <v>0</v>
      </c>
      <c r="BT12537" s="3" t="s">
        <v>0</v>
      </c>
      <c r="BU12537" s="3" t="s">
        <v>0</v>
      </c>
      <c r="BV12537" s="3" t="s">
        <v>0</v>
      </c>
      <c r="BW12537" s="3" t="s">
        <v>0</v>
      </c>
      <c r="BX12537" s="3" t="s">
        <v>0</v>
      </c>
      <c r="BY12537" s="3" t="s">
        <v>0</v>
      </c>
      <c r="BZ12537" s="3" t="s">
        <v>0</v>
      </c>
      <c r="CA12537" s="3">
        <v>0</v>
      </c>
      <c r="CB12537" s="3" t="s">
        <v>0</v>
      </c>
      <c r="CC12537" s="3" t="s">
        <v>0</v>
      </c>
      <c r="CD12537" s="3" t="s">
        <v>0</v>
      </c>
      <c r="CE12537" s="3" t="s">
        <v>0</v>
      </c>
      <c r="CF12537" s="3" t="s">
        <v>0</v>
      </c>
      <c r="CG12537" s="3" t="s">
        <v>0</v>
      </c>
      <c r="CH12537" s="3" t="s">
        <v>0</v>
      </c>
      <c r="CI12537" s="3" t="s">
        <v>0</v>
      </c>
      <c r="CJ12537" s="3" t="s">
        <v>0</v>
      </c>
      <c r="CK12537" s="3" t="s">
        <v>0</v>
      </c>
      <c r="CL12537" s="3" t="s">
        <v>0</v>
      </c>
      <c r="CM12537" s="3">
        <v>0</v>
      </c>
      <c r="CN12537" s="3">
        <v>0</v>
      </c>
      <c r="CO12537" s="3">
        <v>0</v>
      </c>
      <c r="CP12537" s="3">
        <v>0</v>
      </c>
      <c r="CQ12537" s="3">
        <v>0</v>
      </c>
      <c r="CR12537" s="3">
        <v>0</v>
      </c>
      <c r="CS12537" s="2">
        <v>2016</v>
      </c>
    </row>
    <row r="12538" spans="1:97" x14ac:dyDescent="0.25">
      <c r="A12538" s="2">
        <v>60632</v>
      </c>
      <c r="B12538" s="5" t="s">
        <v>8</v>
      </c>
      <c r="C12538" s="2" t="s">
        <v>0</v>
      </c>
      <c r="D12538" s="5" t="s">
        <v>494</v>
      </c>
      <c r="E12538" s="5" t="s">
        <v>107</v>
      </c>
      <c r="F12538" s="2">
        <v>61060</v>
      </c>
      <c r="G12538" s="5" t="s">
        <v>277</v>
      </c>
      <c r="H12538" s="5" t="s">
        <v>45</v>
      </c>
      <c r="I12538" s="5" t="s">
        <v>265</v>
      </c>
      <c r="J12538" s="5" t="s">
        <v>1</v>
      </c>
      <c r="K12538" s="2">
        <v>22</v>
      </c>
      <c r="L12538" s="2">
        <v>2</v>
      </c>
      <c r="M12538" s="5" t="s">
        <v>4</v>
      </c>
      <c r="N12538" s="5" t="s">
        <v>65</v>
      </c>
      <c r="O12538" s="5" t="s">
        <v>64</v>
      </c>
      <c r="P12538" s="5" t="s">
        <v>64</v>
      </c>
      <c r="Q12538" s="5" t="s">
        <v>1</v>
      </c>
      <c r="R12538" s="5" t="s">
        <v>1</v>
      </c>
      <c r="S12538" s="5" t="s">
        <v>1</v>
      </c>
      <c r="T12538" s="3" t="s">
        <v>0</v>
      </c>
      <c r="U12538" s="3" t="s">
        <v>0</v>
      </c>
      <c r="V12538" s="3" t="s">
        <v>0</v>
      </c>
      <c r="W12538" s="3" t="s">
        <v>0</v>
      </c>
      <c r="X12538" s="3" t="s">
        <v>0</v>
      </c>
      <c r="Y12538" s="3" t="s">
        <v>0</v>
      </c>
      <c r="Z12538" s="3" t="s">
        <v>0</v>
      </c>
      <c r="AA12538" s="3" t="s">
        <v>0</v>
      </c>
      <c r="AB12538" s="3" t="s">
        <v>0</v>
      </c>
      <c r="AC12538" s="3" t="s">
        <v>0</v>
      </c>
      <c r="AD12538" s="3" t="s">
        <v>0</v>
      </c>
      <c r="AE12538" s="3">
        <v>0</v>
      </c>
      <c r="AF12538" s="3" t="s">
        <v>0</v>
      </c>
      <c r="AG12538" s="3" t="s">
        <v>0</v>
      </c>
      <c r="AH12538" s="3" t="s">
        <v>0</v>
      </c>
      <c r="AI12538" s="3" t="s">
        <v>0</v>
      </c>
      <c r="AJ12538" s="3" t="s">
        <v>0</v>
      </c>
      <c r="AK12538" s="3" t="s">
        <v>0</v>
      </c>
      <c r="AL12538" s="3" t="s">
        <v>0</v>
      </c>
      <c r="AM12538" s="3" t="s">
        <v>0</v>
      </c>
      <c r="AN12538" s="3" t="s">
        <v>0</v>
      </c>
      <c r="AO12538" s="3" t="s">
        <v>0</v>
      </c>
      <c r="AP12538" s="3" t="s">
        <v>0</v>
      </c>
      <c r="AQ12538" s="3">
        <v>0</v>
      </c>
      <c r="AR12538" s="4" t="s">
        <v>0</v>
      </c>
      <c r="AS12538" s="4" t="s">
        <v>0</v>
      </c>
      <c r="AT12538" s="4" t="s">
        <v>0</v>
      </c>
      <c r="AU12538" s="4" t="s">
        <v>0</v>
      </c>
      <c r="AV12538" s="4" t="s">
        <v>0</v>
      </c>
      <c r="AW12538" s="4" t="s">
        <v>0</v>
      </c>
      <c r="AX12538" s="4" t="s">
        <v>0</v>
      </c>
      <c r="AY12538" s="4" t="s">
        <v>0</v>
      </c>
      <c r="AZ12538" s="4" t="s">
        <v>0</v>
      </c>
      <c r="BA12538" s="4" t="s">
        <v>0</v>
      </c>
      <c r="BB12538" s="4" t="s">
        <v>0</v>
      </c>
      <c r="BC12538" s="4">
        <v>0</v>
      </c>
      <c r="BD12538" s="3" t="s">
        <v>0</v>
      </c>
      <c r="BE12538" s="3" t="s">
        <v>0</v>
      </c>
      <c r="BF12538" s="3" t="s">
        <v>0</v>
      </c>
      <c r="BG12538" s="3" t="s">
        <v>0</v>
      </c>
      <c r="BH12538" s="3" t="s">
        <v>0</v>
      </c>
      <c r="BI12538" s="3" t="s">
        <v>0</v>
      </c>
      <c r="BJ12538" s="3" t="s">
        <v>0</v>
      </c>
      <c r="BK12538" s="3" t="s">
        <v>0</v>
      </c>
      <c r="BL12538" s="3" t="s">
        <v>0</v>
      </c>
      <c r="BM12538" s="3" t="s">
        <v>0</v>
      </c>
      <c r="BN12538" s="3" t="s">
        <v>0</v>
      </c>
      <c r="BO12538" s="3">
        <v>0</v>
      </c>
      <c r="BP12538" s="3" t="s">
        <v>0</v>
      </c>
      <c r="BQ12538" s="3" t="s">
        <v>0</v>
      </c>
      <c r="BR12538" s="3" t="s">
        <v>0</v>
      </c>
      <c r="BS12538" s="3" t="s">
        <v>0</v>
      </c>
      <c r="BT12538" s="3" t="s">
        <v>0</v>
      </c>
      <c r="BU12538" s="3" t="s">
        <v>0</v>
      </c>
      <c r="BV12538" s="3" t="s">
        <v>0</v>
      </c>
      <c r="BW12538" s="3" t="s">
        <v>0</v>
      </c>
      <c r="BX12538" s="3" t="s">
        <v>0</v>
      </c>
      <c r="BY12538" s="3" t="s">
        <v>0</v>
      </c>
      <c r="BZ12538" s="3" t="s">
        <v>0</v>
      </c>
      <c r="CA12538" s="3">
        <v>0</v>
      </c>
      <c r="CB12538" s="3" t="s">
        <v>0</v>
      </c>
      <c r="CC12538" s="3" t="s">
        <v>0</v>
      </c>
      <c r="CD12538" s="3" t="s">
        <v>0</v>
      </c>
      <c r="CE12538" s="3" t="s">
        <v>0</v>
      </c>
      <c r="CF12538" s="3" t="s">
        <v>0</v>
      </c>
      <c r="CG12538" s="3" t="s">
        <v>0</v>
      </c>
      <c r="CH12538" s="3" t="s">
        <v>0</v>
      </c>
      <c r="CI12538" s="3" t="s">
        <v>0</v>
      </c>
      <c r="CJ12538" s="3" t="s">
        <v>0</v>
      </c>
      <c r="CK12538" s="3" t="s">
        <v>0</v>
      </c>
      <c r="CL12538" s="3" t="s">
        <v>0</v>
      </c>
      <c r="CM12538" s="3">
        <v>0</v>
      </c>
      <c r="CN12538" s="3">
        <v>0</v>
      </c>
      <c r="CO12538" s="3">
        <v>0</v>
      </c>
      <c r="CP12538" s="3">
        <v>0</v>
      </c>
      <c r="CQ12538" s="3">
        <v>0</v>
      </c>
      <c r="CR12538" s="3">
        <v>0</v>
      </c>
      <c r="CS12538" s="2">
        <v>2016</v>
      </c>
    </row>
    <row r="12539" spans="1:97" x14ac:dyDescent="0.25">
      <c r="A12539" s="2">
        <v>60633</v>
      </c>
      <c r="B12539" s="5" t="s">
        <v>8</v>
      </c>
      <c r="C12539" s="2" t="s">
        <v>0</v>
      </c>
      <c r="D12539" s="5" t="s">
        <v>493</v>
      </c>
      <c r="E12539" s="5" t="s">
        <v>107</v>
      </c>
      <c r="F12539" s="2">
        <v>61060</v>
      </c>
      <c r="G12539" s="5" t="s">
        <v>67</v>
      </c>
      <c r="H12539" s="5" t="s">
        <v>31</v>
      </c>
      <c r="I12539" s="5" t="s">
        <v>96</v>
      </c>
      <c r="J12539" s="5" t="s">
        <v>1</v>
      </c>
      <c r="K12539" s="2">
        <v>22</v>
      </c>
      <c r="L12539" s="2">
        <v>2</v>
      </c>
      <c r="M12539" s="5" t="s">
        <v>4</v>
      </c>
      <c r="N12539" s="5" t="s">
        <v>65</v>
      </c>
      <c r="O12539" s="5" t="s">
        <v>64</v>
      </c>
      <c r="P12539" s="5" t="s">
        <v>64</v>
      </c>
      <c r="Q12539" s="5" t="s">
        <v>1</v>
      </c>
      <c r="R12539" s="5" t="s">
        <v>1</v>
      </c>
      <c r="S12539" s="5" t="s">
        <v>1</v>
      </c>
      <c r="T12539" s="3" t="s">
        <v>0</v>
      </c>
      <c r="U12539" s="3" t="s">
        <v>0</v>
      </c>
      <c r="V12539" s="3" t="s">
        <v>0</v>
      </c>
      <c r="W12539" s="3" t="s">
        <v>0</v>
      </c>
      <c r="X12539" s="3" t="s">
        <v>0</v>
      </c>
      <c r="Y12539" s="3" t="s">
        <v>0</v>
      </c>
      <c r="Z12539" s="3" t="s">
        <v>0</v>
      </c>
      <c r="AA12539" s="3" t="s">
        <v>0</v>
      </c>
      <c r="AB12539" s="3" t="s">
        <v>0</v>
      </c>
      <c r="AC12539" s="3">
        <v>0</v>
      </c>
      <c r="AD12539" s="3">
        <v>0</v>
      </c>
      <c r="AE12539" s="3">
        <v>0</v>
      </c>
      <c r="AF12539" s="3" t="s">
        <v>0</v>
      </c>
      <c r="AG12539" s="3" t="s">
        <v>0</v>
      </c>
      <c r="AH12539" s="3" t="s">
        <v>0</v>
      </c>
      <c r="AI12539" s="3" t="s">
        <v>0</v>
      </c>
      <c r="AJ12539" s="3" t="s">
        <v>0</v>
      </c>
      <c r="AK12539" s="3" t="s">
        <v>0</v>
      </c>
      <c r="AL12539" s="3" t="s">
        <v>0</v>
      </c>
      <c r="AM12539" s="3" t="s">
        <v>0</v>
      </c>
      <c r="AN12539" s="3" t="s">
        <v>0</v>
      </c>
      <c r="AO12539" s="3">
        <v>0</v>
      </c>
      <c r="AP12539" s="3">
        <v>0</v>
      </c>
      <c r="AQ12539" s="3">
        <v>0</v>
      </c>
      <c r="AR12539" s="4" t="s">
        <v>0</v>
      </c>
      <c r="AS12539" s="4" t="s">
        <v>0</v>
      </c>
      <c r="AT12539" s="4" t="s">
        <v>0</v>
      </c>
      <c r="AU12539" s="4" t="s">
        <v>0</v>
      </c>
      <c r="AV12539" s="4" t="s">
        <v>0</v>
      </c>
      <c r="AW12539" s="4" t="s">
        <v>0</v>
      </c>
      <c r="AX12539" s="4" t="s">
        <v>0</v>
      </c>
      <c r="AY12539" s="4" t="s">
        <v>0</v>
      </c>
      <c r="AZ12539" s="4" t="s">
        <v>0</v>
      </c>
      <c r="BA12539" s="4">
        <v>0</v>
      </c>
      <c r="BB12539" s="4">
        <v>0</v>
      </c>
      <c r="BC12539" s="4">
        <v>0</v>
      </c>
      <c r="BD12539" s="3" t="s">
        <v>0</v>
      </c>
      <c r="BE12539" s="3" t="s">
        <v>0</v>
      </c>
      <c r="BF12539" s="3" t="s">
        <v>0</v>
      </c>
      <c r="BG12539" s="3" t="s">
        <v>0</v>
      </c>
      <c r="BH12539" s="3" t="s">
        <v>0</v>
      </c>
      <c r="BI12539" s="3" t="s">
        <v>0</v>
      </c>
      <c r="BJ12539" s="3" t="s">
        <v>0</v>
      </c>
      <c r="BK12539" s="3" t="s">
        <v>0</v>
      </c>
      <c r="BL12539" s="3" t="s">
        <v>0</v>
      </c>
      <c r="BM12539" s="3">
        <v>1801</v>
      </c>
      <c r="BN12539" s="3">
        <v>1284</v>
      </c>
      <c r="BO12539" s="3">
        <v>2076</v>
      </c>
      <c r="BP12539" s="3" t="s">
        <v>0</v>
      </c>
      <c r="BQ12539" s="3" t="s">
        <v>0</v>
      </c>
      <c r="BR12539" s="3" t="s">
        <v>0</v>
      </c>
      <c r="BS12539" s="3" t="s">
        <v>0</v>
      </c>
      <c r="BT12539" s="3" t="s">
        <v>0</v>
      </c>
      <c r="BU12539" s="3" t="s">
        <v>0</v>
      </c>
      <c r="BV12539" s="3" t="s">
        <v>0</v>
      </c>
      <c r="BW12539" s="3" t="s">
        <v>0</v>
      </c>
      <c r="BX12539" s="3" t="s">
        <v>0</v>
      </c>
      <c r="BY12539" s="3">
        <v>1801</v>
      </c>
      <c r="BZ12539" s="3">
        <v>1284</v>
      </c>
      <c r="CA12539" s="3">
        <v>2076</v>
      </c>
      <c r="CB12539" s="3" t="s">
        <v>0</v>
      </c>
      <c r="CC12539" s="3" t="s">
        <v>0</v>
      </c>
      <c r="CD12539" s="3" t="s">
        <v>0</v>
      </c>
      <c r="CE12539" s="3" t="s">
        <v>0</v>
      </c>
      <c r="CF12539" s="3" t="s">
        <v>0</v>
      </c>
      <c r="CG12539" s="3" t="s">
        <v>0</v>
      </c>
      <c r="CH12539" s="3" t="s">
        <v>0</v>
      </c>
      <c r="CI12539" s="3" t="s">
        <v>0</v>
      </c>
      <c r="CJ12539" s="3" t="s">
        <v>0</v>
      </c>
      <c r="CK12539" s="3">
        <v>195.09399999999999</v>
      </c>
      <c r="CL12539" s="3">
        <v>139.042</v>
      </c>
      <c r="CM12539" s="3">
        <v>224.864</v>
      </c>
      <c r="CN12539" s="3">
        <v>0</v>
      </c>
      <c r="CO12539" s="3">
        <v>0</v>
      </c>
      <c r="CP12539" s="3">
        <v>5161</v>
      </c>
      <c r="CQ12539" s="3">
        <v>5161</v>
      </c>
      <c r="CR12539" s="3">
        <v>559</v>
      </c>
      <c r="CS12539" s="2">
        <v>2016</v>
      </c>
    </row>
    <row r="12540" spans="1:97" x14ac:dyDescent="0.25">
      <c r="A12540" s="2">
        <v>60635</v>
      </c>
      <c r="B12540" s="5" t="s">
        <v>8</v>
      </c>
      <c r="C12540" s="2" t="s">
        <v>0</v>
      </c>
      <c r="D12540" s="5" t="s">
        <v>492</v>
      </c>
      <c r="E12540" s="5" t="s">
        <v>107</v>
      </c>
      <c r="F12540" s="2">
        <v>61060</v>
      </c>
      <c r="G12540" s="5" t="s">
        <v>67</v>
      </c>
      <c r="H12540" s="5" t="s">
        <v>31</v>
      </c>
      <c r="I12540" s="5" t="s">
        <v>96</v>
      </c>
      <c r="J12540" s="5" t="s">
        <v>1</v>
      </c>
      <c r="K12540" s="2">
        <v>22</v>
      </c>
      <c r="L12540" s="2">
        <v>2</v>
      </c>
      <c r="M12540" s="5" t="s">
        <v>4</v>
      </c>
      <c r="N12540" s="5" t="s">
        <v>65</v>
      </c>
      <c r="O12540" s="5" t="s">
        <v>64</v>
      </c>
      <c r="P12540" s="5" t="s">
        <v>64</v>
      </c>
      <c r="Q12540" s="5" t="s">
        <v>1</v>
      </c>
      <c r="R12540" s="5" t="s">
        <v>1</v>
      </c>
      <c r="S12540" s="5" t="s">
        <v>1</v>
      </c>
      <c r="T12540" s="3" t="s">
        <v>0</v>
      </c>
      <c r="U12540" s="3" t="s">
        <v>0</v>
      </c>
      <c r="V12540" s="3" t="s">
        <v>0</v>
      </c>
      <c r="W12540" s="3" t="s">
        <v>0</v>
      </c>
      <c r="X12540" s="3" t="s">
        <v>0</v>
      </c>
      <c r="Y12540" s="3" t="s">
        <v>0</v>
      </c>
      <c r="Z12540" s="3" t="s">
        <v>0</v>
      </c>
      <c r="AA12540" s="3" t="s">
        <v>0</v>
      </c>
      <c r="AB12540" s="3" t="s">
        <v>0</v>
      </c>
      <c r="AC12540" s="3" t="s">
        <v>0</v>
      </c>
      <c r="AD12540" s="3" t="s">
        <v>0</v>
      </c>
      <c r="AE12540" s="3">
        <v>0</v>
      </c>
      <c r="AF12540" s="3" t="s">
        <v>0</v>
      </c>
      <c r="AG12540" s="3" t="s">
        <v>0</v>
      </c>
      <c r="AH12540" s="3" t="s">
        <v>0</v>
      </c>
      <c r="AI12540" s="3" t="s">
        <v>0</v>
      </c>
      <c r="AJ12540" s="3" t="s">
        <v>0</v>
      </c>
      <c r="AK12540" s="3" t="s">
        <v>0</v>
      </c>
      <c r="AL12540" s="3" t="s">
        <v>0</v>
      </c>
      <c r="AM12540" s="3" t="s">
        <v>0</v>
      </c>
      <c r="AN12540" s="3" t="s">
        <v>0</v>
      </c>
      <c r="AO12540" s="3" t="s">
        <v>0</v>
      </c>
      <c r="AP12540" s="3" t="s">
        <v>0</v>
      </c>
      <c r="AQ12540" s="3">
        <v>0</v>
      </c>
      <c r="AR12540" s="4" t="s">
        <v>0</v>
      </c>
      <c r="AS12540" s="4" t="s">
        <v>0</v>
      </c>
      <c r="AT12540" s="4" t="s">
        <v>0</v>
      </c>
      <c r="AU12540" s="4" t="s">
        <v>0</v>
      </c>
      <c r="AV12540" s="4" t="s">
        <v>0</v>
      </c>
      <c r="AW12540" s="4" t="s">
        <v>0</v>
      </c>
      <c r="AX12540" s="4" t="s">
        <v>0</v>
      </c>
      <c r="AY12540" s="4" t="s">
        <v>0</v>
      </c>
      <c r="AZ12540" s="4" t="s">
        <v>0</v>
      </c>
      <c r="BA12540" s="4" t="s">
        <v>0</v>
      </c>
      <c r="BB12540" s="4" t="s">
        <v>0</v>
      </c>
      <c r="BC12540" s="4">
        <v>0</v>
      </c>
      <c r="BD12540" s="3" t="s">
        <v>0</v>
      </c>
      <c r="BE12540" s="3" t="s">
        <v>0</v>
      </c>
      <c r="BF12540" s="3" t="s">
        <v>0</v>
      </c>
      <c r="BG12540" s="3" t="s">
        <v>0</v>
      </c>
      <c r="BH12540" s="3" t="s">
        <v>0</v>
      </c>
      <c r="BI12540" s="3" t="s">
        <v>0</v>
      </c>
      <c r="BJ12540" s="3" t="s">
        <v>0</v>
      </c>
      <c r="BK12540" s="3" t="s">
        <v>0</v>
      </c>
      <c r="BL12540" s="3" t="s">
        <v>0</v>
      </c>
      <c r="BM12540" s="3" t="s">
        <v>0</v>
      </c>
      <c r="BN12540" s="3" t="s">
        <v>0</v>
      </c>
      <c r="BO12540" s="3">
        <v>0</v>
      </c>
      <c r="BP12540" s="3" t="s">
        <v>0</v>
      </c>
      <c r="BQ12540" s="3" t="s">
        <v>0</v>
      </c>
      <c r="BR12540" s="3" t="s">
        <v>0</v>
      </c>
      <c r="BS12540" s="3" t="s">
        <v>0</v>
      </c>
      <c r="BT12540" s="3" t="s">
        <v>0</v>
      </c>
      <c r="BU12540" s="3" t="s">
        <v>0</v>
      </c>
      <c r="BV12540" s="3" t="s">
        <v>0</v>
      </c>
      <c r="BW12540" s="3" t="s">
        <v>0</v>
      </c>
      <c r="BX12540" s="3" t="s">
        <v>0</v>
      </c>
      <c r="BY12540" s="3" t="s">
        <v>0</v>
      </c>
      <c r="BZ12540" s="3" t="s">
        <v>0</v>
      </c>
      <c r="CA12540" s="3">
        <v>0</v>
      </c>
      <c r="CB12540" s="3" t="s">
        <v>0</v>
      </c>
      <c r="CC12540" s="3" t="s">
        <v>0</v>
      </c>
      <c r="CD12540" s="3" t="s">
        <v>0</v>
      </c>
      <c r="CE12540" s="3" t="s">
        <v>0</v>
      </c>
      <c r="CF12540" s="3" t="s">
        <v>0</v>
      </c>
      <c r="CG12540" s="3" t="s">
        <v>0</v>
      </c>
      <c r="CH12540" s="3" t="s">
        <v>0</v>
      </c>
      <c r="CI12540" s="3" t="s">
        <v>0</v>
      </c>
      <c r="CJ12540" s="3" t="s">
        <v>0</v>
      </c>
      <c r="CK12540" s="3" t="s">
        <v>0</v>
      </c>
      <c r="CL12540" s="3" t="s">
        <v>0</v>
      </c>
      <c r="CM12540" s="3">
        <v>0</v>
      </c>
      <c r="CN12540" s="3">
        <v>0</v>
      </c>
      <c r="CO12540" s="3">
        <v>0</v>
      </c>
      <c r="CP12540" s="3">
        <v>0</v>
      </c>
      <c r="CQ12540" s="3">
        <v>0</v>
      </c>
      <c r="CR12540" s="3">
        <v>0</v>
      </c>
      <c r="CS12540" s="2">
        <v>2016</v>
      </c>
    </row>
    <row r="12541" spans="1:97" x14ac:dyDescent="0.25">
      <c r="A12541" s="2">
        <v>60636</v>
      </c>
      <c r="B12541" s="5" t="s">
        <v>8</v>
      </c>
      <c r="C12541" s="2" t="s">
        <v>0</v>
      </c>
      <c r="D12541" s="5" t="s">
        <v>491</v>
      </c>
      <c r="E12541" s="5" t="s">
        <v>491</v>
      </c>
      <c r="F12541" s="2">
        <v>60378</v>
      </c>
      <c r="G12541" s="5" t="s">
        <v>67</v>
      </c>
      <c r="H12541" s="5" t="s">
        <v>31</v>
      </c>
      <c r="I12541" s="5" t="s">
        <v>96</v>
      </c>
      <c r="J12541" s="5" t="s">
        <v>1</v>
      </c>
      <c r="K12541" s="2">
        <v>22</v>
      </c>
      <c r="L12541" s="2">
        <v>2</v>
      </c>
      <c r="M12541" s="5" t="s">
        <v>4</v>
      </c>
      <c r="N12541" s="5" t="s">
        <v>65</v>
      </c>
      <c r="O12541" s="5" t="s">
        <v>64</v>
      </c>
      <c r="P12541" s="5" t="s">
        <v>64</v>
      </c>
      <c r="Q12541" s="5" t="s">
        <v>1</v>
      </c>
      <c r="R12541" s="5" t="s">
        <v>1</v>
      </c>
      <c r="S12541" s="5" t="s">
        <v>1</v>
      </c>
      <c r="T12541" s="3" t="s">
        <v>0</v>
      </c>
      <c r="U12541" s="3" t="s">
        <v>0</v>
      </c>
      <c r="V12541" s="3" t="s">
        <v>0</v>
      </c>
      <c r="W12541" s="3" t="s">
        <v>0</v>
      </c>
      <c r="X12541" s="3" t="s">
        <v>0</v>
      </c>
      <c r="Y12541" s="3" t="s">
        <v>0</v>
      </c>
      <c r="Z12541" s="3" t="s">
        <v>0</v>
      </c>
      <c r="AA12541" s="3" t="s">
        <v>0</v>
      </c>
      <c r="AB12541" s="3" t="s">
        <v>0</v>
      </c>
      <c r="AC12541" s="3" t="s">
        <v>0</v>
      </c>
      <c r="AD12541" s="3" t="s">
        <v>0</v>
      </c>
      <c r="AE12541" s="3">
        <v>0</v>
      </c>
      <c r="AF12541" s="3" t="s">
        <v>0</v>
      </c>
      <c r="AG12541" s="3" t="s">
        <v>0</v>
      </c>
      <c r="AH12541" s="3" t="s">
        <v>0</v>
      </c>
      <c r="AI12541" s="3" t="s">
        <v>0</v>
      </c>
      <c r="AJ12541" s="3" t="s">
        <v>0</v>
      </c>
      <c r="AK12541" s="3" t="s">
        <v>0</v>
      </c>
      <c r="AL12541" s="3" t="s">
        <v>0</v>
      </c>
      <c r="AM12541" s="3" t="s">
        <v>0</v>
      </c>
      <c r="AN12541" s="3" t="s">
        <v>0</v>
      </c>
      <c r="AO12541" s="3" t="s">
        <v>0</v>
      </c>
      <c r="AP12541" s="3" t="s">
        <v>0</v>
      </c>
      <c r="AQ12541" s="3">
        <v>0</v>
      </c>
      <c r="AR12541" s="4" t="s">
        <v>0</v>
      </c>
      <c r="AS12541" s="4" t="s">
        <v>0</v>
      </c>
      <c r="AT12541" s="4" t="s">
        <v>0</v>
      </c>
      <c r="AU12541" s="4" t="s">
        <v>0</v>
      </c>
      <c r="AV12541" s="4" t="s">
        <v>0</v>
      </c>
      <c r="AW12541" s="4" t="s">
        <v>0</v>
      </c>
      <c r="AX12541" s="4" t="s">
        <v>0</v>
      </c>
      <c r="AY12541" s="4" t="s">
        <v>0</v>
      </c>
      <c r="AZ12541" s="4" t="s">
        <v>0</v>
      </c>
      <c r="BA12541" s="4" t="s">
        <v>0</v>
      </c>
      <c r="BB12541" s="4" t="s">
        <v>0</v>
      </c>
      <c r="BC12541" s="4">
        <v>0</v>
      </c>
      <c r="BD12541" s="3" t="s">
        <v>0</v>
      </c>
      <c r="BE12541" s="3" t="s">
        <v>0</v>
      </c>
      <c r="BF12541" s="3" t="s">
        <v>0</v>
      </c>
      <c r="BG12541" s="3" t="s">
        <v>0</v>
      </c>
      <c r="BH12541" s="3" t="s">
        <v>0</v>
      </c>
      <c r="BI12541" s="3" t="s">
        <v>0</v>
      </c>
      <c r="BJ12541" s="3" t="s">
        <v>0</v>
      </c>
      <c r="BK12541" s="3" t="s">
        <v>0</v>
      </c>
      <c r="BL12541" s="3" t="s">
        <v>0</v>
      </c>
      <c r="BM12541" s="3" t="s">
        <v>0</v>
      </c>
      <c r="BN12541" s="3" t="s">
        <v>0</v>
      </c>
      <c r="BO12541" s="3">
        <v>1422</v>
      </c>
      <c r="BP12541" s="3" t="s">
        <v>0</v>
      </c>
      <c r="BQ12541" s="3" t="s">
        <v>0</v>
      </c>
      <c r="BR12541" s="3" t="s">
        <v>0</v>
      </c>
      <c r="BS12541" s="3" t="s">
        <v>0</v>
      </c>
      <c r="BT12541" s="3" t="s">
        <v>0</v>
      </c>
      <c r="BU12541" s="3" t="s">
        <v>0</v>
      </c>
      <c r="BV12541" s="3" t="s">
        <v>0</v>
      </c>
      <c r="BW12541" s="3" t="s">
        <v>0</v>
      </c>
      <c r="BX12541" s="3" t="s">
        <v>0</v>
      </c>
      <c r="BY12541" s="3" t="s">
        <v>0</v>
      </c>
      <c r="BZ12541" s="3" t="s">
        <v>0</v>
      </c>
      <c r="CA12541" s="3">
        <v>1422</v>
      </c>
      <c r="CB12541" s="3" t="s">
        <v>0</v>
      </c>
      <c r="CC12541" s="3" t="s">
        <v>0</v>
      </c>
      <c r="CD12541" s="3" t="s">
        <v>0</v>
      </c>
      <c r="CE12541" s="3" t="s">
        <v>0</v>
      </c>
      <c r="CF12541" s="3" t="s">
        <v>0</v>
      </c>
      <c r="CG12541" s="3" t="s">
        <v>0</v>
      </c>
      <c r="CH12541" s="3" t="s">
        <v>0</v>
      </c>
      <c r="CI12541" s="3" t="s">
        <v>0</v>
      </c>
      <c r="CJ12541" s="3" t="s">
        <v>0</v>
      </c>
      <c r="CK12541" s="3" t="s">
        <v>0</v>
      </c>
      <c r="CL12541" s="3" t="s">
        <v>0</v>
      </c>
      <c r="CM12541" s="3">
        <v>154</v>
      </c>
      <c r="CN12541" s="3">
        <v>0</v>
      </c>
      <c r="CO12541" s="3">
        <v>0</v>
      </c>
      <c r="CP12541" s="3">
        <v>1422</v>
      </c>
      <c r="CQ12541" s="3">
        <v>1422</v>
      </c>
      <c r="CR12541" s="3">
        <v>154</v>
      </c>
      <c r="CS12541" s="2">
        <v>2016</v>
      </c>
    </row>
    <row r="12542" spans="1:97" x14ac:dyDescent="0.25">
      <c r="A12542" s="2">
        <v>60639</v>
      </c>
      <c r="B12542" s="5" t="s">
        <v>8</v>
      </c>
      <c r="C12542" s="2" t="s">
        <v>0</v>
      </c>
      <c r="D12542" s="5" t="s">
        <v>490</v>
      </c>
      <c r="E12542" s="5" t="s">
        <v>489</v>
      </c>
      <c r="F12542" s="2">
        <v>60371</v>
      </c>
      <c r="G12542" s="5" t="s">
        <v>48</v>
      </c>
      <c r="H12542" s="5" t="s">
        <v>45</v>
      </c>
      <c r="I12542" s="5" t="s">
        <v>273</v>
      </c>
      <c r="J12542" s="5" t="s">
        <v>1</v>
      </c>
      <c r="K12542" s="2">
        <v>22</v>
      </c>
      <c r="L12542" s="2">
        <v>2</v>
      </c>
      <c r="M12542" s="5" t="s">
        <v>4</v>
      </c>
      <c r="N12542" s="5" t="s">
        <v>3</v>
      </c>
      <c r="O12542" s="5" t="s">
        <v>2</v>
      </c>
      <c r="P12542" s="5" t="s">
        <v>2</v>
      </c>
      <c r="Q12542" s="5" t="s">
        <v>1</v>
      </c>
      <c r="R12542" s="5" t="s">
        <v>1</v>
      </c>
      <c r="S12542" s="5" t="s">
        <v>1</v>
      </c>
      <c r="T12542" s="3" t="s">
        <v>0</v>
      </c>
      <c r="U12542" s="3" t="s">
        <v>0</v>
      </c>
      <c r="V12542" s="3" t="s">
        <v>0</v>
      </c>
      <c r="W12542" s="3" t="s">
        <v>0</v>
      </c>
      <c r="X12542" s="3" t="s">
        <v>0</v>
      </c>
      <c r="Y12542" s="3" t="s">
        <v>0</v>
      </c>
      <c r="Z12542" s="3" t="s">
        <v>0</v>
      </c>
      <c r="AA12542" s="3" t="s">
        <v>0</v>
      </c>
      <c r="AB12542" s="3" t="s">
        <v>0</v>
      </c>
      <c r="AC12542" s="3" t="s">
        <v>0</v>
      </c>
      <c r="AD12542" s="3" t="s">
        <v>0</v>
      </c>
      <c r="AE12542" s="3">
        <v>0</v>
      </c>
      <c r="AF12542" s="3" t="s">
        <v>0</v>
      </c>
      <c r="AG12542" s="3" t="s">
        <v>0</v>
      </c>
      <c r="AH12542" s="3" t="s">
        <v>0</v>
      </c>
      <c r="AI12542" s="3" t="s">
        <v>0</v>
      </c>
      <c r="AJ12542" s="3" t="s">
        <v>0</v>
      </c>
      <c r="AK12542" s="3" t="s">
        <v>0</v>
      </c>
      <c r="AL12542" s="3" t="s">
        <v>0</v>
      </c>
      <c r="AM12542" s="3" t="s">
        <v>0</v>
      </c>
      <c r="AN12542" s="3" t="s">
        <v>0</v>
      </c>
      <c r="AO12542" s="3" t="s">
        <v>0</v>
      </c>
      <c r="AP12542" s="3" t="s">
        <v>0</v>
      </c>
      <c r="AQ12542" s="3">
        <v>0</v>
      </c>
      <c r="AR12542" s="4" t="s">
        <v>0</v>
      </c>
      <c r="AS12542" s="4" t="s">
        <v>0</v>
      </c>
      <c r="AT12542" s="4" t="s">
        <v>0</v>
      </c>
      <c r="AU12542" s="4" t="s">
        <v>0</v>
      </c>
      <c r="AV12542" s="4" t="s">
        <v>0</v>
      </c>
      <c r="AW12542" s="4" t="s">
        <v>0</v>
      </c>
      <c r="AX12542" s="4" t="s">
        <v>0</v>
      </c>
      <c r="AY12542" s="4" t="s">
        <v>0</v>
      </c>
      <c r="AZ12542" s="4" t="s">
        <v>0</v>
      </c>
      <c r="BA12542" s="4" t="s">
        <v>0</v>
      </c>
      <c r="BB12542" s="4" t="s">
        <v>0</v>
      </c>
      <c r="BC12542" s="4">
        <v>0</v>
      </c>
      <c r="BD12542" s="3" t="s">
        <v>0</v>
      </c>
      <c r="BE12542" s="3" t="s">
        <v>0</v>
      </c>
      <c r="BF12542" s="3" t="s">
        <v>0</v>
      </c>
      <c r="BG12542" s="3" t="s">
        <v>0</v>
      </c>
      <c r="BH12542" s="3" t="s">
        <v>0</v>
      </c>
      <c r="BI12542" s="3" t="s">
        <v>0</v>
      </c>
      <c r="BJ12542" s="3" t="s">
        <v>0</v>
      </c>
      <c r="BK12542" s="3" t="s">
        <v>0</v>
      </c>
      <c r="BL12542" s="3" t="s">
        <v>0</v>
      </c>
      <c r="BM12542" s="3" t="s">
        <v>0</v>
      </c>
      <c r="BN12542" s="3" t="s">
        <v>0</v>
      </c>
      <c r="BO12542" s="3">
        <v>225907</v>
      </c>
      <c r="BP12542" s="3" t="s">
        <v>0</v>
      </c>
      <c r="BQ12542" s="3" t="s">
        <v>0</v>
      </c>
      <c r="BR12542" s="3" t="s">
        <v>0</v>
      </c>
      <c r="BS12542" s="3" t="s">
        <v>0</v>
      </c>
      <c r="BT12542" s="3" t="s">
        <v>0</v>
      </c>
      <c r="BU12542" s="3" t="s">
        <v>0</v>
      </c>
      <c r="BV12542" s="3" t="s">
        <v>0</v>
      </c>
      <c r="BW12542" s="3" t="s">
        <v>0</v>
      </c>
      <c r="BX12542" s="3" t="s">
        <v>0</v>
      </c>
      <c r="BY12542" s="3" t="s">
        <v>0</v>
      </c>
      <c r="BZ12542" s="3" t="s">
        <v>0</v>
      </c>
      <c r="CA12542" s="3">
        <v>225907</v>
      </c>
      <c r="CB12542" s="3" t="s">
        <v>0</v>
      </c>
      <c r="CC12542" s="3" t="s">
        <v>0</v>
      </c>
      <c r="CD12542" s="3" t="s">
        <v>0</v>
      </c>
      <c r="CE12542" s="3" t="s">
        <v>0</v>
      </c>
      <c r="CF12542" s="3" t="s">
        <v>0</v>
      </c>
      <c r="CG12542" s="3" t="s">
        <v>0</v>
      </c>
      <c r="CH12542" s="3" t="s">
        <v>0</v>
      </c>
      <c r="CI12542" s="3" t="s">
        <v>0</v>
      </c>
      <c r="CJ12542" s="3" t="s">
        <v>0</v>
      </c>
      <c r="CK12542" s="3" t="s">
        <v>0</v>
      </c>
      <c r="CL12542" s="3" t="s">
        <v>0</v>
      </c>
      <c r="CM12542" s="3">
        <v>24470</v>
      </c>
      <c r="CN12542" s="3">
        <v>0</v>
      </c>
      <c r="CO12542" s="3">
        <v>0</v>
      </c>
      <c r="CP12542" s="3">
        <v>225907</v>
      </c>
      <c r="CQ12542" s="3">
        <v>225907</v>
      </c>
      <c r="CR12542" s="3">
        <v>24470</v>
      </c>
      <c r="CS12542" s="2">
        <v>2016</v>
      </c>
    </row>
    <row r="12543" spans="1:97" x14ac:dyDescent="0.25">
      <c r="A12543" s="2">
        <v>60644</v>
      </c>
      <c r="B12543" s="5" t="s">
        <v>8</v>
      </c>
      <c r="C12543" s="2" t="s">
        <v>0</v>
      </c>
      <c r="D12543" s="5" t="s">
        <v>488</v>
      </c>
      <c r="E12543" s="5" t="s">
        <v>487</v>
      </c>
      <c r="F12543" s="2">
        <v>60163</v>
      </c>
      <c r="G12543" s="5" t="s">
        <v>59</v>
      </c>
      <c r="H12543" s="5" t="s">
        <v>14</v>
      </c>
      <c r="I12543" s="5" t="s">
        <v>84</v>
      </c>
      <c r="J12543" s="5" t="s">
        <v>1</v>
      </c>
      <c r="K12543" s="2">
        <v>22</v>
      </c>
      <c r="L12543" s="2">
        <v>2</v>
      </c>
      <c r="M12543" s="5" t="s">
        <v>4</v>
      </c>
      <c r="N12543" s="5" t="s">
        <v>65</v>
      </c>
      <c r="O12543" s="5" t="s">
        <v>64</v>
      </c>
      <c r="P12543" s="5" t="s">
        <v>64</v>
      </c>
      <c r="Q12543" s="5" t="s">
        <v>1</v>
      </c>
      <c r="R12543" s="5" t="s">
        <v>1</v>
      </c>
      <c r="S12543" s="5" t="s">
        <v>1</v>
      </c>
      <c r="T12543" s="3">
        <v>0</v>
      </c>
      <c r="U12543" s="3">
        <v>0</v>
      </c>
      <c r="V12543" s="3">
        <v>0</v>
      </c>
      <c r="W12543" s="3">
        <v>0</v>
      </c>
      <c r="X12543" s="3">
        <v>0</v>
      </c>
      <c r="Y12543" s="3">
        <v>0</v>
      </c>
      <c r="Z12543" s="3">
        <v>0</v>
      </c>
      <c r="AA12543" s="3">
        <v>0</v>
      </c>
      <c r="AB12543" s="3">
        <v>0</v>
      </c>
      <c r="AC12543" s="3">
        <v>0</v>
      </c>
      <c r="AD12543" s="3">
        <v>0</v>
      </c>
      <c r="AE12543" s="3">
        <v>0</v>
      </c>
      <c r="AF12543" s="3">
        <v>0</v>
      </c>
      <c r="AG12543" s="3">
        <v>0</v>
      </c>
      <c r="AH12543" s="3">
        <v>0</v>
      </c>
      <c r="AI12543" s="3">
        <v>0</v>
      </c>
      <c r="AJ12543" s="3">
        <v>0</v>
      </c>
      <c r="AK12543" s="3">
        <v>0</v>
      </c>
      <c r="AL12543" s="3">
        <v>0</v>
      </c>
      <c r="AM12543" s="3">
        <v>0</v>
      </c>
      <c r="AN12543" s="3">
        <v>0</v>
      </c>
      <c r="AO12543" s="3">
        <v>0</v>
      </c>
      <c r="AP12543" s="3">
        <v>0</v>
      </c>
      <c r="AQ12543" s="3">
        <v>0</v>
      </c>
      <c r="AR12543" s="4">
        <v>0</v>
      </c>
      <c r="AS12543" s="4">
        <v>0</v>
      </c>
      <c r="AT12543" s="4">
        <v>0</v>
      </c>
      <c r="AU12543" s="4">
        <v>0</v>
      </c>
      <c r="AV12543" s="4">
        <v>0</v>
      </c>
      <c r="AW12543" s="4">
        <v>0</v>
      </c>
      <c r="AX12543" s="4">
        <v>0</v>
      </c>
      <c r="AY12543" s="4">
        <v>0</v>
      </c>
      <c r="AZ12543" s="4">
        <v>0</v>
      </c>
      <c r="BA12543" s="4">
        <v>0</v>
      </c>
      <c r="BB12543" s="4">
        <v>0</v>
      </c>
      <c r="BC12543" s="4">
        <v>0</v>
      </c>
      <c r="BD12543" s="3">
        <v>692</v>
      </c>
      <c r="BE12543" s="3">
        <v>1384</v>
      </c>
      <c r="BF12543" s="3">
        <v>1204</v>
      </c>
      <c r="BG12543" s="3">
        <v>1352</v>
      </c>
      <c r="BH12543" s="3">
        <v>1669</v>
      </c>
      <c r="BI12543" s="3">
        <v>1657</v>
      </c>
      <c r="BJ12543" s="3">
        <v>1909</v>
      </c>
      <c r="BK12543" s="3">
        <v>1859</v>
      </c>
      <c r="BL12543" s="3">
        <v>1732</v>
      </c>
      <c r="BM12543" s="3">
        <v>1519</v>
      </c>
      <c r="BN12543" s="3">
        <v>1330</v>
      </c>
      <c r="BO12543" s="3">
        <v>1066</v>
      </c>
      <c r="BP12543" s="3">
        <v>692</v>
      </c>
      <c r="BQ12543" s="3">
        <v>1384</v>
      </c>
      <c r="BR12543" s="3">
        <v>1204</v>
      </c>
      <c r="BS12543" s="3">
        <v>1352</v>
      </c>
      <c r="BT12543" s="3">
        <v>1669</v>
      </c>
      <c r="BU12543" s="3">
        <v>1657</v>
      </c>
      <c r="BV12543" s="3">
        <v>1909</v>
      </c>
      <c r="BW12543" s="3">
        <v>1859</v>
      </c>
      <c r="BX12543" s="3">
        <v>1732</v>
      </c>
      <c r="BY12543" s="3">
        <v>1519</v>
      </c>
      <c r="BZ12543" s="3">
        <v>1330</v>
      </c>
      <c r="CA12543" s="3">
        <v>1066</v>
      </c>
      <c r="CB12543" s="3">
        <v>74.944999999999993</v>
      </c>
      <c r="CC12543" s="3">
        <v>149.935</v>
      </c>
      <c r="CD12543" s="3">
        <v>130.38999999999999</v>
      </c>
      <c r="CE12543" s="3">
        <v>146.44999999999999</v>
      </c>
      <c r="CF12543" s="3">
        <v>180.798</v>
      </c>
      <c r="CG12543" s="3">
        <v>179.529</v>
      </c>
      <c r="CH12543" s="3">
        <v>206.75700000000001</v>
      </c>
      <c r="CI12543" s="3">
        <v>201.376</v>
      </c>
      <c r="CJ12543" s="3">
        <v>187.63800000000001</v>
      </c>
      <c r="CK12543" s="3">
        <v>164.58</v>
      </c>
      <c r="CL12543" s="3">
        <v>144.084</v>
      </c>
      <c r="CM12543" s="3">
        <v>115.518</v>
      </c>
      <c r="CN12543" s="3">
        <v>0</v>
      </c>
      <c r="CO12543" s="3">
        <v>0</v>
      </c>
      <c r="CP12543" s="3">
        <v>17373</v>
      </c>
      <c r="CQ12543" s="3">
        <v>17373</v>
      </c>
      <c r="CR12543" s="3">
        <v>1882</v>
      </c>
      <c r="CS12543" s="2">
        <v>2016</v>
      </c>
    </row>
    <row r="12544" spans="1:97" x14ac:dyDescent="0.25">
      <c r="A12544" s="2">
        <v>60645</v>
      </c>
      <c r="B12544" s="5" t="s">
        <v>8</v>
      </c>
      <c r="C12544" s="2" t="s">
        <v>0</v>
      </c>
      <c r="D12544" s="5" t="s">
        <v>486</v>
      </c>
      <c r="E12544" s="5" t="s">
        <v>486</v>
      </c>
      <c r="F12544" s="2">
        <v>60384</v>
      </c>
      <c r="G12544" s="5" t="s">
        <v>28</v>
      </c>
      <c r="H12544" s="5" t="s">
        <v>21</v>
      </c>
      <c r="I12544" s="5" t="s">
        <v>106</v>
      </c>
      <c r="J12544" s="5" t="s">
        <v>1</v>
      </c>
      <c r="K12544" s="2">
        <v>22</v>
      </c>
      <c r="L12544" s="2">
        <v>2</v>
      </c>
      <c r="M12544" s="5" t="s">
        <v>4</v>
      </c>
      <c r="N12544" s="5" t="s">
        <v>3</v>
      </c>
      <c r="O12544" s="5" t="s">
        <v>2</v>
      </c>
      <c r="P12544" s="5" t="s">
        <v>2</v>
      </c>
      <c r="Q12544" s="5" t="s">
        <v>1</v>
      </c>
      <c r="R12544" s="5" t="s">
        <v>1</v>
      </c>
      <c r="S12544" s="5" t="s">
        <v>1</v>
      </c>
      <c r="T12544" s="3" t="s">
        <v>0</v>
      </c>
      <c r="U12544" s="3" t="s">
        <v>0</v>
      </c>
      <c r="V12544" s="3" t="s">
        <v>0</v>
      </c>
      <c r="W12544" s="3" t="s">
        <v>0</v>
      </c>
      <c r="X12544" s="3" t="s">
        <v>0</v>
      </c>
      <c r="Y12544" s="3" t="s">
        <v>0</v>
      </c>
      <c r="Z12544" s="3" t="s">
        <v>0</v>
      </c>
      <c r="AA12544" s="3" t="s">
        <v>0</v>
      </c>
      <c r="AB12544" s="3" t="s">
        <v>0</v>
      </c>
      <c r="AC12544" s="3" t="s">
        <v>0</v>
      </c>
      <c r="AD12544" s="3">
        <v>0</v>
      </c>
      <c r="AE12544" s="3">
        <v>0</v>
      </c>
      <c r="AF12544" s="3" t="s">
        <v>0</v>
      </c>
      <c r="AG12544" s="3" t="s">
        <v>0</v>
      </c>
      <c r="AH12544" s="3" t="s">
        <v>0</v>
      </c>
      <c r="AI12544" s="3" t="s">
        <v>0</v>
      </c>
      <c r="AJ12544" s="3" t="s">
        <v>0</v>
      </c>
      <c r="AK12544" s="3" t="s">
        <v>0</v>
      </c>
      <c r="AL12544" s="3" t="s">
        <v>0</v>
      </c>
      <c r="AM12544" s="3" t="s">
        <v>0</v>
      </c>
      <c r="AN12544" s="3" t="s">
        <v>0</v>
      </c>
      <c r="AO12544" s="3" t="s">
        <v>0</v>
      </c>
      <c r="AP12544" s="3">
        <v>0</v>
      </c>
      <c r="AQ12544" s="3">
        <v>0</v>
      </c>
      <c r="AR12544" s="4" t="s">
        <v>0</v>
      </c>
      <c r="AS12544" s="4" t="s">
        <v>0</v>
      </c>
      <c r="AT12544" s="4" t="s">
        <v>0</v>
      </c>
      <c r="AU12544" s="4" t="s">
        <v>0</v>
      </c>
      <c r="AV12544" s="4" t="s">
        <v>0</v>
      </c>
      <c r="AW12544" s="4" t="s">
        <v>0</v>
      </c>
      <c r="AX12544" s="4" t="s">
        <v>0</v>
      </c>
      <c r="AY12544" s="4" t="s">
        <v>0</v>
      </c>
      <c r="AZ12544" s="4" t="s">
        <v>0</v>
      </c>
      <c r="BA12544" s="4" t="s">
        <v>0</v>
      </c>
      <c r="BB12544" s="4">
        <v>0</v>
      </c>
      <c r="BC12544" s="4">
        <v>0</v>
      </c>
      <c r="BD12544" s="3" t="s">
        <v>0</v>
      </c>
      <c r="BE12544" s="3" t="s">
        <v>0</v>
      </c>
      <c r="BF12544" s="3" t="s">
        <v>0</v>
      </c>
      <c r="BG12544" s="3" t="s">
        <v>0</v>
      </c>
      <c r="BH12544" s="3" t="s">
        <v>0</v>
      </c>
      <c r="BI12544" s="3" t="s">
        <v>0</v>
      </c>
      <c r="BJ12544" s="3" t="s">
        <v>0</v>
      </c>
      <c r="BK12544" s="3" t="s">
        <v>0</v>
      </c>
      <c r="BL12544" s="3" t="s">
        <v>0</v>
      </c>
      <c r="BM12544" s="3" t="s">
        <v>0</v>
      </c>
      <c r="BN12544" s="3">
        <v>263121</v>
      </c>
      <c r="BO12544" s="3">
        <v>382953</v>
      </c>
      <c r="BP12544" s="3" t="s">
        <v>0</v>
      </c>
      <c r="BQ12544" s="3" t="s">
        <v>0</v>
      </c>
      <c r="BR12544" s="3" t="s">
        <v>0</v>
      </c>
      <c r="BS12544" s="3" t="s">
        <v>0</v>
      </c>
      <c r="BT12544" s="3" t="s">
        <v>0</v>
      </c>
      <c r="BU12544" s="3" t="s">
        <v>0</v>
      </c>
      <c r="BV12544" s="3" t="s">
        <v>0</v>
      </c>
      <c r="BW12544" s="3" t="s">
        <v>0</v>
      </c>
      <c r="BX12544" s="3" t="s">
        <v>0</v>
      </c>
      <c r="BY12544" s="3" t="s">
        <v>0</v>
      </c>
      <c r="BZ12544" s="3">
        <v>263121</v>
      </c>
      <c r="CA12544" s="3">
        <v>382953</v>
      </c>
      <c r="CB12544" s="3" t="s">
        <v>0</v>
      </c>
      <c r="CC12544" s="3" t="s">
        <v>0</v>
      </c>
      <c r="CD12544" s="3" t="s">
        <v>0</v>
      </c>
      <c r="CE12544" s="3" t="s">
        <v>0</v>
      </c>
      <c r="CF12544" s="3" t="s">
        <v>0</v>
      </c>
      <c r="CG12544" s="3" t="s">
        <v>0</v>
      </c>
      <c r="CH12544" s="3" t="s">
        <v>0</v>
      </c>
      <c r="CI12544" s="3" t="s">
        <v>0</v>
      </c>
      <c r="CJ12544" s="3" t="s">
        <v>0</v>
      </c>
      <c r="CK12544" s="3" t="s">
        <v>0</v>
      </c>
      <c r="CL12544" s="3">
        <v>28501</v>
      </c>
      <c r="CM12544" s="3">
        <v>41481</v>
      </c>
      <c r="CN12544" s="3">
        <v>0</v>
      </c>
      <c r="CO12544" s="3">
        <v>0</v>
      </c>
      <c r="CP12544" s="3">
        <v>646074</v>
      </c>
      <c r="CQ12544" s="3">
        <v>646074</v>
      </c>
      <c r="CR12544" s="3">
        <v>69982</v>
      </c>
      <c r="CS12544" s="2">
        <v>2016</v>
      </c>
    </row>
    <row r="12545" spans="1:97" x14ac:dyDescent="0.25">
      <c r="A12545" s="2">
        <v>60647</v>
      </c>
      <c r="B12545" s="5" t="s">
        <v>8</v>
      </c>
      <c r="C12545" s="2" t="s">
        <v>0</v>
      </c>
      <c r="D12545" s="5" t="s">
        <v>485</v>
      </c>
      <c r="E12545" s="5" t="s">
        <v>484</v>
      </c>
      <c r="F12545" s="2">
        <v>12667</v>
      </c>
      <c r="G12545" s="5" t="s">
        <v>277</v>
      </c>
      <c r="H12545" s="5" t="s">
        <v>45</v>
      </c>
      <c r="I12545" s="5" t="s">
        <v>265</v>
      </c>
      <c r="J12545" s="5" t="s">
        <v>1</v>
      </c>
      <c r="K12545" s="2">
        <v>22</v>
      </c>
      <c r="L12545" s="2">
        <v>1</v>
      </c>
      <c r="M12545" s="5" t="s">
        <v>42</v>
      </c>
      <c r="N12545" s="5" t="s">
        <v>70</v>
      </c>
      <c r="O12545" s="5" t="s">
        <v>34</v>
      </c>
      <c r="P12545" s="5" t="s">
        <v>34</v>
      </c>
      <c r="Q12545" s="5" t="s">
        <v>1</v>
      </c>
      <c r="R12545" s="5" t="s">
        <v>1</v>
      </c>
      <c r="S12545" s="5" t="s">
        <v>33</v>
      </c>
      <c r="T12545" s="3">
        <v>0</v>
      </c>
      <c r="U12545" s="3">
        <v>0</v>
      </c>
      <c r="V12545" s="3">
        <v>0</v>
      </c>
      <c r="W12545" s="3">
        <v>0</v>
      </c>
      <c r="X12545" s="3">
        <v>0</v>
      </c>
      <c r="Y12545" s="3">
        <v>0</v>
      </c>
      <c r="Z12545" s="3">
        <v>0</v>
      </c>
      <c r="AA12545" s="3">
        <v>0</v>
      </c>
      <c r="AB12545" s="3">
        <v>0</v>
      </c>
      <c r="AC12545" s="3">
        <v>0</v>
      </c>
      <c r="AD12545" s="3">
        <v>0</v>
      </c>
      <c r="AE12545" s="3">
        <v>0</v>
      </c>
      <c r="AF12545" s="3">
        <v>0</v>
      </c>
      <c r="AG12545" s="3">
        <v>0</v>
      </c>
      <c r="AH12545" s="3">
        <v>0</v>
      </c>
      <c r="AI12545" s="3">
        <v>0</v>
      </c>
      <c r="AJ12545" s="3">
        <v>0</v>
      </c>
      <c r="AK12545" s="3">
        <v>0</v>
      </c>
      <c r="AL12545" s="3">
        <v>0</v>
      </c>
      <c r="AM12545" s="3">
        <v>0</v>
      </c>
      <c r="AN12545" s="3">
        <v>0</v>
      </c>
      <c r="AO12545" s="3">
        <v>0</v>
      </c>
      <c r="AP12545" s="3">
        <v>0</v>
      </c>
      <c r="AQ12545" s="3">
        <v>0</v>
      </c>
      <c r="AR12545" s="4">
        <v>0</v>
      </c>
      <c r="AS12545" s="4">
        <v>0</v>
      </c>
      <c r="AT12545" s="4">
        <v>0</v>
      </c>
      <c r="AU12545" s="4">
        <v>0</v>
      </c>
      <c r="AV12545" s="4">
        <v>0</v>
      </c>
      <c r="AW12545" s="4">
        <v>0</v>
      </c>
      <c r="AX12545" s="4">
        <v>0</v>
      </c>
      <c r="AY12545" s="4">
        <v>0</v>
      </c>
      <c r="AZ12545" s="4">
        <v>0</v>
      </c>
      <c r="BA12545" s="4">
        <v>0</v>
      </c>
      <c r="BB12545" s="4">
        <v>0</v>
      </c>
      <c r="BC12545" s="4">
        <v>0</v>
      </c>
      <c r="BD12545" s="3">
        <v>0</v>
      </c>
      <c r="BE12545" s="3">
        <v>0</v>
      </c>
      <c r="BF12545" s="3">
        <v>0</v>
      </c>
      <c r="BG12545" s="3">
        <v>0</v>
      </c>
      <c r="BH12545" s="3">
        <v>0</v>
      </c>
      <c r="BI12545" s="3">
        <v>0</v>
      </c>
      <c r="BJ12545" s="3">
        <v>0</v>
      </c>
      <c r="BK12545" s="3">
        <v>0</v>
      </c>
      <c r="BL12545" s="3">
        <v>0</v>
      </c>
      <c r="BM12545" s="3">
        <v>0</v>
      </c>
      <c r="BN12545" s="3">
        <v>0</v>
      </c>
      <c r="BO12545" s="3">
        <v>0</v>
      </c>
      <c r="BP12545" s="3">
        <v>0</v>
      </c>
      <c r="BQ12545" s="3">
        <v>0</v>
      </c>
      <c r="BR12545" s="3">
        <v>0</v>
      </c>
      <c r="BS12545" s="3">
        <v>0</v>
      </c>
      <c r="BT12545" s="3">
        <v>0</v>
      </c>
      <c r="BU12545" s="3">
        <v>0</v>
      </c>
      <c r="BV12545" s="3">
        <v>0</v>
      </c>
      <c r="BW12545" s="3">
        <v>0</v>
      </c>
      <c r="BX12545" s="3">
        <v>0</v>
      </c>
      <c r="BY12545" s="3">
        <v>0</v>
      </c>
      <c r="BZ12545" s="3">
        <v>0</v>
      </c>
      <c r="CA12545" s="3">
        <v>0</v>
      </c>
      <c r="CB12545" s="3">
        <v>0</v>
      </c>
      <c r="CC12545" s="3">
        <v>0</v>
      </c>
      <c r="CD12545" s="3">
        <v>0</v>
      </c>
      <c r="CE12545" s="3">
        <v>0</v>
      </c>
      <c r="CF12545" s="3">
        <v>0</v>
      </c>
      <c r="CG12545" s="3">
        <v>0</v>
      </c>
      <c r="CH12545" s="3">
        <v>0</v>
      </c>
      <c r="CI12545" s="3">
        <v>0</v>
      </c>
      <c r="CJ12545" s="3">
        <v>0</v>
      </c>
      <c r="CK12545" s="3">
        <v>0</v>
      </c>
      <c r="CL12545" s="3">
        <v>0</v>
      </c>
      <c r="CM12545" s="3">
        <v>0</v>
      </c>
      <c r="CN12545" s="3">
        <v>0</v>
      </c>
      <c r="CO12545" s="3">
        <v>0</v>
      </c>
      <c r="CP12545" s="3">
        <v>0</v>
      </c>
      <c r="CQ12545" s="3">
        <v>0</v>
      </c>
      <c r="CR12545" s="3">
        <v>0</v>
      </c>
      <c r="CS12545" s="2">
        <v>2016</v>
      </c>
    </row>
    <row r="12546" spans="1:97" x14ac:dyDescent="0.25">
      <c r="A12546" s="2">
        <v>60651</v>
      </c>
      <c r="B12546" s="5" t="s">
        <v>8</v>
      </c>
      <c r="C12546" s="2" t="s">
        <v>0</v>
      </c>
      <c r="D12546" s="5" t="s">
        <v>483</v>
      </c>
      <c r="E12546" s="5" t="s">
        <v>483</v>
      </c>
      <c r="F12546" s="2">
        <v>60390</v>
      </c>
      <c r="G12546" s="5" t="s">
        <v>67</v>
      </c>
      <c r="H12546" s="5" t="s">
        <v>31</v>
      </c>
      <c r="I12546" s="5" t="s">
        <v>96</v>
      </c>
      <c r="J12546" s="5" t="s">
        <v>1</v>
      </c>
      <c r="K12546" s="2">
        <v>22</v>
      </c>
      <c r="L12546" s="2">
        <v>2</v>
      </c>
      <c r="M12546" s="5" t="s">
        <v>4</v>
      </c>
      <c r="N12546" s="5" t="s">
        <v>65</v>
      </c>
      <c r="O12546" s="5" t="s">
        <v>64</v>
      </c>
      <c r="P12546" s="5" t="s">
        <v>64</v>
      </c>
      <c r="Q12546" s="5" t="s">
        <v>1</v>
      </c>
      <c r="R12546" s="5" t="s">
        <v>1</v>
      </c>
      <c r="S12546" s="5" t="s">
        <v>1</v>
      </c>
      <c r="T12546" s="3">
        <v>0</v>
      </c>
      <c r="U12546" s="3">
        <v>0</v>
      </c>
      <c r="V12546" s="3">
        <v>0</v>
      </c>
      <c r="W12546" s="3">
        <v>0</v>
      </c>
      <c r="X12546" s="3">
        <v>0</v>
      </c>
      <c r="Y12546" s="3">
        <v>0</v>
      </c>
      <c r="Z12546" s="3">
        <v>0</v>
      </c>
      <c r="AA12546" s="3">
        <v>0</v>
      </c>
      <c r="AB12546" s="3">
        <v>0</v>
      </c>
      <c r="AC12546" s="3">
        <v>0</v>
      </c>
      <c r="AD12546" s="3">
        <v>0</v>
      </c>
      <c r="AE12546" s="3">
        <v>0</v>
      </c>
      <c r="AF12546" s="3">
        <v>0</v>
      </c>
      <c r="AG12546" s="3">
        <v>0</v>
      </c>
      <c r="AH12546" s="3">
        <v>0</v>
      </c>
      <c r="AI12546" s="3">
        <v>0</v>
      </c>
      <c r="AJ12546" s="3">
        <v>0</v>
      </c>
      <c r="AK12546" s="3">
        <v>0</v>
      </c>
      <c r="AL12546" s="3">
        <v>0</v>
      </c>
      <c r="AM12546" s="3">
        <v>0</v>
      </c>
      <c r="AN12546" s="3">
        <v>0</v>
      </c>
      <c r="AO12546" s="3">
        <v>0</v>
      </c>
      <c r="AP12546" s="3">
        <v>0</v>
      </c>
      <c r="AQ12546" s="3">
        <v>0</v>
      </c>
      <c r="AR12546" s="4">
        <v>0</v>
      </c>
      <c r="AS12546" s="4">
        <v>0</v>
      </c>
      <c r="AT12546" s="4">
        <v>0</v>
      </c>
      <c r="AU12546" s="4">
        <v>0</v>
      </c>
      <c r="AV12546" s="4">
        <v>0</v>
      </c>
      <c r="AW12546" s="4">
        <v>0</v>
      </c>
      <c r="AX12546" s="4">
        <v>0</v>
      </c>
      <c r="AY12546" s="4">
        <v>0</v>
      </c>
      <c r="AZ12546" s="4">
        <v>0</v>
      </c>
      <c r="BA12546" s="4">
        <v>0</v>
      </c>
      <c r="BB12546" s="4">
        <v>0</v>
      </c>
      <c r="BC12546" s="4">
        <v>0</v>
      </c>
      <c r="BD12546" s="3">
        <v>4730</v>
      </c>
      <c r="BE12546" s="3">
        <v>4868</v>
      </c>
      <c r="BF12546" s="3">
        <v>9600</v>
      </c>
      <c r="BG12546" s="3">
        <v>8070</v>
      </c>
      <c r="BH12546" s="3">
        <v>7084</v>
      </c>
      <c r="BI12546" s="3">
        <v>8375</v>
      </c>
      <c r="BJ12546" s="3">
        <v>8680</v>
      </c>
      <c r="BK12546" s="3">
        <v>11420</v>
      </c>
      <c r="BL12546" s="3">
        <v>8195</v>
      </c>
      <c r="BM12546" s="3">
        <v>6306</v>
      </c>
      <c r="BN12546" s="3">
        <v>4494</v>
      </c>
      <c r="BO12546" s="3">
        <v>7268</v>
      </c>
      <c r="BP12546" s="3">
        <v>4730</v>
      </c>
      <c r="BQ12546" s="3">
        <v>4868</v>
      </c>
      <c r="BR12546" s="3">
        <v>9600</v>
      </c>
      <c r="BS12546" s="3">
        <v>8070</v>
      </c>
      <c r="BT12546" s="3">
        <v>7084</v>
      </c>
      <c r="BU12546" s="3">
        <v>8375</v>
      </c>
      <c r="BV12546" s="3">
        <v>8680</v>
      </c>
      <c r="BW12546" s="3">
        <v>11420</v>
      </c>
      <c r="BX12546" s="3">
        <v>8195</v>
      </c>
      <c r="BY12546" s="3">
        <v>6306</v>
      </c>
      <c r="BZ12546" s="3">
        <v>4494</v>
      </c>
      <c r="CA12546" s="3">
        <v>7268</v>
      </c>
      <c r="CB12546" s="3">
        <v>512.35599999999999</v>
      </c>
      <c r="CC12546" s="3">
        <v>527.30799999999999</v>
      </c>
      <c r="CD12546" s="3">
        <v>1039.819</v>
      </c>
      <c r="CE12546" s="3">
        <v>874.16300000000001</v>
      </c>
      <c r="CF12546" s="3">
        <v>767.28599999999994</v>
      </c>
      <c r="CG12546" s="3">
        <v>907.15599999999995</v>
      </c>
      <c r="CH12546" s="3">
        <v>940.25099999999998</v>
      </c>
      <c r="CI12546" s="3">
        <v>1237.0260000000001</v>
      </c>
      <c r="CJ12546" s="3">
        <v>887.62300000000005</v>
      </c>
      <c r="CK12546" s="3">
        <v>683.005</v>
      </c>
      <c r="CL12546" s="3">
        <v>486.77600000000001</v>
      </c>
      <c r="CM12546" s="3">
        <v>787.23099999999999</v>
      </c>
      <c r="CN12546" s="3">
        <v>0</v>
      </c>
      <c r="CO12546" s="3">
        <v>0</v>
      </c>
      <c r="CP12546" s="3">
        <v>89090</v>
      </c>
      <c r="CQ12546" s="3">
        <v>89090</v>
      </c>
      <c r="CR12546" s="3">
        <v>9650</v>
      </c>
      <c r="CS12546" s="2">
        <v>2016</v>
      </c>
    </row>
    <row r="12547" spans="1:97" x14ac:dyDescent="0.25">
      <c r="A12547" s="2">
        <v>60652</v>
      </c>
      <c r="B12547" s="5" t="s">
        <v>8</v>
      </c>
      <c r="C12547" s="2" t="s">
        <v>0</v>
      </c>
      <c r="D12547" s="5" t="s">
        <v>482</v>
      </c>
      <c r="E12547" s="5" t="s">
        <v>481</v>
      </c>
      <c r="F12547" s="2">
        <v>7570</v>
      </c>
      <c r="G12547" s="5" t="s">
        <v>277</v>
      </c>
      <c r="H12547" s="5" t="s">
        <v>45</v>
      </c>
      <c r="I12547" s="5" t="s">
        <v>265</v>
      </c>
      <c r="J12547" s="5" t="s">
        <v>1</v>
      </c>
      <c r="K12547" s="2">
        <v>22</v>
      </c>
      <c r="L12547" s="2">
        <v>1</v>
      </c>
      <c r="M12547" s="5" t="s">
        <v>42</v>
      </c>
      <c r="N12547" s="5" t="s">
        <v>65</v>
      </c>
      <c r="O12547" s="5" t="s">
        <v>64</v>
      </c>
      <c r="P12547" s="5" t="s">
        <v>64</v>
      </c>
      <c r="Q12547" s="5" t="s">
        <v>1</v>
      </c>
      <c r="R12547" s="5" t="s">
        <v>1</v>
      </c>
      <c r="S12547" s="5" t="s">
        <v>1</v>
      </c>
      <c r="T12547" s="3" t="s">
        <v>0</v>
      </c>
      <c r="U12547" s="3" t="s">
        <v>0</v>
      </c>
      <c r="V12547" s="3" t="s">
        <v>0</v>
      </c>
      <c r="W12547" s="3" t="s">
        <v>0</v>
      </c>
      <c r="X12547" s="3" t="s">
        <v>0</v>
      </c>
      <c r="Y12547" s="3" t="s">
        <v>0</v>
      </c>
      <c r="Z12547" s="3" t="s">
        <v>0</v>
      </c>
      <c r="AA12547" s="3">
        <v>0</v>
      </c>
      <c r="AB12547" s="3">
        <v>0</v>
      </c>
      <c r="AC12547" s="3">
        <v>0</v>
      </c>
      <c r="AD12547" s="3">
        <v>0</v>
      </c>
      <c r="AE12547" s="3">
        <v>0</v>
      </c>
      <c r="AF12547" s="3" t="s">
        <v>0</v>
      </c>
      <c r="AG12547" s="3" t="s">
        <v>0</v>
      </c>
      <c r="AH12547" s="3" t="s">
        <v>0</v>
      </c>
      <c r="AI12547" s="3" t="s">
        <v>0</v>
      </c>
      <c r="AJ12547" s="3" t="s">
        <v>0</v>
      </c>
      <c r="AK12547" s="3" t="s">
        <v>0</v>
      </c>
      <c r="AL12547" s="3" t="s">
        <v>0</v>
      </c>
      <c r="AM12547" s="3">
        <v>0</v>
      </c>
      <c r="AN12547" s="3">
        <v>0</v>
      </c>
      <c r="AO12547" s="3">
        <v>0</v>
      </c>
      <c r="AP12547" s="3">
        <v>0</v>
      </c>
      <c r="AQ12547" s="3">
        <v>0</v>
      </c>
      <c r="AR12547" s="4" t="s">
        <v>0</v>
      </c>
      <c r="AS12547" s="4" t="s">
        <v>0</v>
      </c>
      <c r="AT12547" s="4" t="s">
        <v>0</v>
      </c>
      <c r="AU12547" s="4" t="s">
        <v>0</v>
      </c>
      <c r="AV12547" s="4" t="s">
        <v>0</v>
      </c>
      <c r="AW12547" s="4" t="s">
        <v>0</v>
      </c>
      <c r="AX12547" s="4" t="s">
        <v>0</v>
      </c>
      <c r="AY12547" s="4">
        <v>0</v>
      </c>
      <c r="AZ12547" s="4">
        <v>0</v>
      </c>
      <c r="BA12547" s="4">
        <v>0</v>
      </c>
      <c r="BB12547" s="4">
        <v>0</v>
      </c>
      <c r="BC12547" s="4">
        <v>0</v>
      </c>
      <c r="BD12547" s="3" t="s">
        <v>0</v>
      </c>
      <c r="BE12547" s="3" t="s">
        <v>0</v>
      </c>
      <c r="BF12547" s="3" t="s">
        <v>0</v>
      </c>
      <c r="BG12547" s="3" t="s">
        <v>0</v>
      </c>
      <c r="BH12547" s="3" t="s">
        <v>0</v>
      </c>
      <c r="BI12547" s="3" t="s">
        <v>0</v>
      </c>
      <c r="BJ12547" s="3" t="s">
        <v>0</v>
      </c>
      <c r="BK12547" s="3">
        <v>1527</v>
      </c>
      <c r="BL12547" s="3">
        <v>1423</v>
      </c>
      <c r="BM12547" s="3">
        <v>1248</v>
      </c>
      <c r="BN12547" s="3">
        <v>1093</v>
      </c>
      <c r="BO12547" s="3">
        <v>876</v>
      </c>
      <c r="BP12547" s="3" t="s">
        <v>0</v>
      </c>
      <c r="BQ12547" s="3" t="s">
        <v>0</v>
      </c>
      <c r="BR12547" s="3" t="s">
        <v>0</v>
      </c>
      <c r="BS12547" s="3" t="s">
        <v>0</v>
      </c>
      <c r="BT12547" s="3" t="s">
        <v>0</v>
      </c>
      <c r="BU12547" s="3" t="s">
        <v>0</v>
      </c>
      <c r="BV12547" s="3" t="s">
        <v>0</v>
      </c>
      <c r="BW12547" s="3">
        <v>1527</v>
      </c>
      <c r="BX12547" s="3">
        <v>1423</v>
      </c>
      <c r="BY12547" s="3">
        <v>1248</v>
      </c>
      <c r="BZ12547" s="3">
        <v>1093</v>
      </c>
      <c r="CA12547" s="3">
        <v>876</v>
      </c>
      <c r="CB12547" s="3" t="s">
        <v>0</v>
      </c>
      <c r="CC12547" s="3" t="s">
        <v>0</v>
      </c>
      <c r="CD12547" s="3" t="s">
        <v>0</v>
      </c>
      <c r="CE12547" s="3" t="s">
        <v>0</v>
      </c>
      <c r="CF12547" s="3" t="s">
        <v>0</v>
      </c>
      <c r="CG12547" s="3" t="s">
        <v>0</v>
      </c>
      <c r="CH12547" s="3" t="s">
        <v>0</v>
      </c>
      <c r="CI12547" s="3">
        <v>165.42</v>
      </c>
      <c r="CJ12547" s="3">
        <v>154.13499999999999</v>
      </c>
      <c r="CK12547" s="3">
        <v>135.19499999999999</v>
      </c>
      <c r="CL12547" s="3">
        <v>118.358</v>
      </c>
      <c r="CM12547" s="3">
        <v>94.891999999999996</v>
      </c>
      <c r="CN12547" s="3">
        <v>0</v>
      </c>
      <c r="CO12547" s="3">
        <v>0</v>
      </c>
      <c r="CP12547" s="3">
        <v>6167</v>
      </c>
      <c r="CQ12547" s="3">
        <v>6167</v>
      </c>
      <c r="CR12547" s="3">
        <v>668</v>
      </c>
      <c r="CS12547" s="2">
        <v>2016</v>
      </c>
    </row>
    <row r="12548" spans="1:97" x14ac:dyDescent="0.25">
      <c r="A12548" s="2">
        <v>60653</v>
      </c>
      <c r="B12548" s="5" t="s">
        <v>8</v>
      </c>
      <c r="C12548" s="2" t="s">
        <v>0</v>
      </c>
      <c r="D12548" s="5" t="s">
        <v>480</v>
      </c>
      <c r="E12548" s="5" t="s">
        <v>398</v>
      </c>
      <c r="F12548" s="2">
        <v>60281</v>
      </c>
      <c r="G12548" s="5" t="s">
        <v>59</v>
      </c>
      <c r="H12548" s="5" t="s">
        <v>14</v>
      </c>
      <c r="I12548" s="5" t="s">
        <v>84</v>
      </c>
      <c r="J12548" s="5" t="s">
        <v>1</v>
      </c>
      <c r="K12548" s="2">
        <v>22</v>
      </c>
      <c r="L12548" s="2">
        <v>2</v>
      </c>
      <c r="M12548" s="5" t="s">
        <v>4</v>
      </c>
      <c r="N12548" s="5" t="s">
        <v>65</v>
      </c>
      <c r="O12548" s="5" t="s">
        <v>64</v>
      </c>
      <c r="P12548" s="5" t="s">
        <v>64</v>
      </c>
      <c r="Q12548" s="5" t="s">
        <v>1</v>
      </c>
      <c r="R12548" s="5" t="s">
        <v>1</v>
      </c>
      <c r="S12548" s="5" t="s">
        <v>1</v>
      </c>
      <c r="T12548" s="3">
        <v>0</v>
      </c>
      <c r="U12548" s="3">
        <v>0</v>
      </c>
      <c r="V12548" s="3">
        <v>0</v>
      </c>
      <c r="W12548" s="3">
        <v>0</v>
      </c>
      <c r="X12548" s="3">
        <v>0</v>
      </c>
      <c r="Y12548" s="3">
        <v>0</v>
      </c>
      <c r="Z12548" s="3">
        <v>0</v>
      </c>
      <c r="AA12548" s="3">
        <v>0</v>
      </c>
      <c r="AB12548" s="3">
        <v>0</v>
      </c>
      <c r="AC12548" s="3">
        <v>0</v>
      </c>
      <c r="AD12548" s="3">
        <v>0</v>
      </c>
      <c r="AE12548" s="3">
        <v>0</v>
      </c>
      <c r="AF12548" s="3">
        <v>0</v>
      </c>
      <c r="AG12548" s="3">
        <v>0</v>
      </c>
      <c r="AH12548" s="3">
        <v>0</v>
      </c>
      <c r="AI12548" s="3">
        <v>0</v>
      </c>
      <c r="AJ12548" s="3">
        <v>0</v>
      </c>
      <c r="AK12548" s="3">
        <v>0</v>
      </c>
      <c r="AL12548" s="3">
        <v>0</v>
      </c>
      <c r="AM12548" s="3">
        <v>0</v>
      </c>
      <c r="AN12548" s="3">
        <v>0</v>
      </c>
      <c r="AO12548" s="3">
        <v>0</v>
      </c>
      <c r="AP12548" s="3">
        <v>0</v>
      </c>
      <c r="AQ12548" s="3">
        <v>0</v>
      </c>
      <c r="AR12548" s="4">
        <v>0</v>
      </c>
      <c r="AS12548" s="4">
        <v>0</v>
      </c>
      <c r="AT12548" s="4">
        <v>0</v>
      </c>
      <c r="AU12548" s="4">
        <v>0</v>
      </c>
      <c r="AV12548" s="4">
        <v>0</v>
      </c>
      <c r="AW12548" s="4">
        <v>0</v>
      </c>
      <c r="AX12548" s="4">
        <v>0</v>
      </c>
      <c r="AY12548" s="4">
        <v>0</v>
      </c>
      <c r="AZ12548" s="4">
        <v>0</v>
      </c>
      <c r="BA12548" s="4">
        <v>0</v>
      </c>
      <c r="BB12548" s="4">
        <v>0</v>
      </c>
      <c r="BC12548" s="4">
        <v>0</v>
      </c>
      <c r="BD12548" s="3">
        <v>386</v>
      </c>
      <c r="BE12548" s="3">
        <v>773</v>
      </c>
      <c r="BF12548" s="3">
        <v>672</v>
      </c>
      <c r="BG12548" s="3">
        <v>755</v>
      </c>
      <c r="BH12548" s="3">
        <v>932</v>
      </c>
      <c r="BI12548" s="3">
        <v>926</v>
      </c>
      <c r="BJ12548" s="3">
        <v>1066</v>
      </c>
      <c r="BK12548" s="3">
        <v>1038</v>
      </c>
      <c r="BL12548" s="3">
        <v>967</v>
      </c>
      <c r="BM12548" s="3">
        <v>849</v>
      </c>
      <c r="BN12548" s="3">
        <v>743</v>
      </c>
      <c r="BO12548" s="3">
        <v>596</v>
      </c>
      <c r="BP12548" s="3">
        <v>386</v>
      </c>
      <c r="BQ12548" s="3">
        <v>773</v>
      </c>
      <c r="BR12548" s="3">
        <v>672</v>
      </c>
      <c r="BS12548" s="3">
        <v>755</v>
      </c>
      <c r="BT12548" s="3">
        <v>932</v>
      </c>
      <c r="BU12548" s="3">
        <v>926</v>
      </c>
      <c r="BV12548" s="3">
        <v>1066</v>
      </c>
      <c r="BW12548" s="3">
        <v>1038</v>
      </c>
      <c r="BX12548" s="3">
        <v>967</v>
      </c>
      <c r="BY12548" s="3">
        <v>849</v>
      </c>
      <c r="BZ12548" s="3">
        <v>743</v>
      </c>
      <c r="CA12548" s="3">
        <v>596</v>
      </c>
      <c r="CB12548" s="3">
        <v>41.850999999999999</v>
      </c>
      <c r="CC12548" s="3">
        <v>83.730999999999995</v>
      </c>
      <c r="CD12548" s="3">
        <v>72.816000000000003</v>
      </c>
      <c r="CE12548" s="3">
        <v>81.784999999999997</v>
      </c>
      <c r="CF12548" s="3">
        <v>100.967</v>
      </c>
      <c r="CG12548" s="3">
        <v>100.258</v>
      </c>
      <c r="CH12548" s="3">
        <v>115.46299999999999</v>
      </c>
      <c r="CI12548" s="3">
        <v>112.458</v>
      </c>
      <c r="CJ12548" s="3">
        <v>104.786</v>
      </c>
      <c r="CK12548" s="3">
        <v>91.91</v>
      </c>
      <c r="CL12548" s="3">
        <v>80.463999999999999</v>
      </c>
      <c r="CM12548" s="3">
        <v>64.510999999999996</v>
      </c>
      <c r="CN12548" s="3">
        <v>0</v>
      </c>
      <c r="CO12548" s="3">
        <v>0</v>
      </c>
      <c r="CP12548" s="3">
        <v>9703</v>
      </c>
      <c r="CQ12548" s="3">
        <v>9703</v>
      </c>
      <c r="CR12548" s="3">
        <v>1051</v>
      </c>
      <c r="CS12548" s="2">
        <v>2016</v>
      </c>
    </row>
    <row r="12549" spans="1:97" x14ac:dyDescent="0.25">
      <c r="A12549" s="2">
        <v>60656</v>
      </c>
      <c r="B12549" s="5" t="s">
        <v>8</v>
      </c>
      <c r="C12549" s="2" t="s">
        <v>0</v>
      </c>
      <c r="D12549" s="5" t="s">
        <v>479</v>
      </c>
      <c r="E12549" s="5" t="s">
        <v>478</v>
      </c>
      <c r="F12549" s="2">
        <v>57170</v>
      </c>
      <c r="G12549" s="5" t="s">
        <v>50</v>
      </c>
      <c r="H12549" s="5" t="s">
        <v>38</v>
      </c>
      <c r="I12549" s="5" t="s">
        <v>96</v>
      </c>
      <c r="J12549" s="5" t="s">
        <v>1</v>
      </c>
      <c r="K12549" s="2">
        <v>22</v>
      </c>
      <c r="L12549" s="2">
        <v>2</v>
      </c>
      <c r="M12549" s="5" t="s">
        <v>4</v>
      </c>
      <c r="N12549" s="5" t="s">
        <v>82</v>
      </c>
      <c r="O12549" s="5" t="s">
        <v>81</v>
      </c>
      <c r="P12549" s="5" t="s">
        <v>18</v>
      </c>
      <c r="Q12549" s="5" t="s">
        <v>1</v>
      </c>
      <c r="R12549" s="5" t="s">
        <v>1</v>
      </c>
      <c r="S12549" s="5" t="s">
        <v>80</v>
      </c>
      <c r="T12549" s="3" t="s">
        <v>0</v>
      </c>
      <c r="U12549" s="3">
        <v>1546</v>
      </c>
      <c r="V12549" s="3">
        <v>1605</v>
      </c>
      <c r="W12549" s="3">
        <v>1673</v>
      </c>
      <c r="X12549" s="3">
        <v>1768</v>
      </c>
      <c r="Y12549" s="3">
        <v>1664</v>
      </c>
      <c r="Z12549" s="3">
        <v>1653</v>
      </c>
      <c r="AA12549" s="3">
        <v>1700</v>
      </c>
      <c r="AB12549" s="3">
        <v>1547</v>
      </c>
      <c r="AC12549" s="3">
        <v>1504</v>
      </c>
      <c r="AD12549" s="3">
        <v>1581</v>
      </c>
      <c r="AE12549" s="3">
        <v>1441</v>
      </c>
      <c r="AF12549" s="3" t="s">
        <v>0</v>
      </c>
      <c r="AG12549" s="3">
        <v>1546</v>
      </c>
      <c r="AH12549" s="3">
        <v>1605</v>
      </c>
      <c r="AI12549" s="3">
        <v>1673</v>
      </c>
      <c r="AJ12549" s="3">
        <v>1768</v>
      </c>
      <c r="AK12549" s="3">
        <v>1664</v>
      </c>
      <c r="AL12549" s="3">
        <v>1653</v>
      </c>
      <c r="AM12549" s="3">
        <v>1700</v>
      </c>
      <c r="AN12549" s="3">
        <v>1547</v>
      </c>
      <c r="AO12549" s="3">
        <v>1504</v>
      </c>
      <c r="AP12549" s="3">
        <v>1581</v>
      </c>
      <c r="AQ12549" s="3">
        <v>1441</v>
      </c>
      <c r="AR12549" s="4" t="s">
        <v>0</v>
      </c>
      <c r="AS12549" s="4">
        <v>0</v>
      </c>
      <c r="AT12549" s="4">
        <v>0</v>
      </c>
      <c r="AU12549" s="4">
        <v>0</v>
      </c>
      <c r="AV12549" s="4">
        <v>0</v>
      </c>
      <c r="AW12549" s="4">
        <v>0</v>
      </c>
      <c r="AX12549" s="4">
        <v>0</v>
      </c>
      <c r="AY12549" s="4">
        <v>0</v>
      </c>
      <c r="AZ12549" s="4">
        <v>0</v>
      </c>
      <c r="BA12549" s="4">
        <v>0</v>
      </c>
      <c r="BB12549" s="4">
        <v>0</v>
      </c>
      <c r="BC12549" s="4">
        <v>0</v>
      </c>
      <c r="BD12549" s="3" t="s">
        <v>0</v>
      </c>
      <c r="BE12549" s="3">
        <v>0</v>
      </c>
      <c r="BF12549" s="3">
        <v>0</v>
      </c>
      <c r="BG12549" s="3">
        <v>0</v>
      </c>
      <c r="BH12549" s="3">
        <v>0</v>
      </c>
      <c r="BI12549" s="3">
        <v>0</v>
      </c>
      <c r="BJ12549" s="3">
        <v>0</v>
      </c>
      <c r="BK12549" s="3">
        <v>0</v>
      </c>
      <c r="BL12549" s="3">
        <v>0</v>
      </c>
      <c r="BM12549" s="3">
        <v>0</v>
      </c>
      <c r="BN12549" s="3">
        <v>0</v>
      </c>
      <c r="BO12549" s="3">
        <v>0</v>
      </c>
      <c r="BP12549" s="3" t="s">
        <v>0</v>
      </c>
      <c r="BQ12549" s="3">
        <v>0</v>
      </c>
      <c r="BR12549" s="3">
        <v>0</v>
      </c>
      <c r="BS12549" s="3">
        <v>0</v>
      </c>
      <c r="BT12549" s="3">
        <v>0</v>
      </c>
      <c r="BU12549" s="3">
        <v>0</v>
      </c>
      <c r="BV12549" s="3">
        <v>0</v>
      </c>
      <c r="BW12549" s="3">
        <v>0</v>
      </c>
      <c r="BX12549" s="3">
        <v>0</v>
      </c>
      <c r="BY12549" s="3">
        <v>0</v>
      </c>
      <c r="BZ12549" s="3">
        <v>0</v>
      </c>
      <c r="CA12549" s="3">
        <v>0</v>
      </c>
      <c r="CB12549" s="3" t="s">
        <v>0</v>
      </c>
      <c r="CC12549" s="3">
        <v>-301.03199999999998</v>
      </c>
      <c r="CD12549" s="3">
        <v>-312.59899999999999</v>
      </c>
      <c r="CE12549" s="3">
        <v>-325.91500000000002</v>
      </c>
      <c r="CF12549" s="3">
        <v>-344.45499999999998</v>
      </c>
      <c r="CG12549" s="3">
        <v>-324.08800000000002</v>
      </c>
      <c r="CH12549" s="3">
        <v>-321.95699999999999</v>
      </c>
      <c r="CI12549" s="3">
        <v>-331.04700000000003</v>
      </c>
      <c r="CJ12549" s="3">
        <v>-301.34199999999998</v>
      </c>
      <c r="CK12549" s="3">
        <v>-292.95299999999997</v>
      </c>
      <c r="CL12549" s="3">
        <v>-307.95299999999997</v>
      </c>
      <c r="CM12549" s="3">
        <v>-280.65899999999999</v>
      </c>
      <c r="CN12549" s="3">
        <v>17682</v>
      </c>
      <c r="CO12549" s="3">
        <v>17682</v>
      </c>
      <c r="CP12549" s="3">
        <v>0</v>
      </c>
      <c r="CQ12549" s="3">
        <v>0</v>
      </c>
      <c r="CR12549" s="3">
        <v>-3444</v>
      </c>
      <c r="CS12549" s="2">
        <v>2016</v>
      </c>
    </row>
    <row r="12550" spans="1:97" x14ac:dyDescent="0.25">
      <c r="A12550" s="2">
        <v>60657</v>
      </c>
      <c r="B12550" s="5" t="s">
        <v>8</v>
      </c>
      <c r="C12550" s="2" t="s">
        <v>0</v>
      </c>
      <c r="D12550" s="5" t="s">
        <v>477</v>
      </c>
      <c r="E12550" s="5" t="s">
        <v>476</v>
      </c>
      <c r="F12550" s="2">
        <v>17650</v>
      </c>
      <c r="G12550" s="5" t="s">
        <v>28</v>
      </c>
      <c r="H12550" s="5" t="s">
        <v>21</v>
      </c>
      <c r="I12550" s="5" t="s">
        <v>106</v>
      </c>
      <c r="J12550" s="5" t="s">
        <v>1</v>
      </c>
      <c r="K12550" s="2">
        <v>22</v>
      </c>
      <c r="L12550" s="2">
        <v>2</v>
      </c>
      <c r="M12550" s="5" t="s">
        <v>4</v>
      </c>
      <c r="N12550" s="5" t="s">
        <v>3</v>
      </c>
      <c r="O12550" s="5" t="s">
        <v>2</v>
      </c>
      <c r="P12550" s="5" t="s">
        <v>2</v>
      </c>
      <c r="Q12550" s="5" t="s">
        <v>1</v>
      </c>
      <c r="R12550" s="5" t="s">
        <v>1</v>
      </c>
      <c r="S12550" s="5" t="s">
        <v>1</v>
      </c>
      <c r="T12550" s="3" t="s">
        <v>0</v>
      </c>
      <c r="U12550" s="3" t="s">
        <v>0</v>
      </c>
      <c r="V12550" s="3" t="s">
        <v>0</v>
      </c>
      <c r="W12550" s="3" t="s">
        <v>0</v>
      </c>
      <c r="X12550" s="3" t="s">
        <v>0</v>
      </c>
      <c r="Y12550" s="3" t="s">
        <v>0</v>
      </c>
      <c r="Z12550" s="3" t="s">
        <v>0</v>
      </c>
      <c r="AA12550" s="3" t="s">
        <v>0</v>
      </c>
      <c r="AB12550" s="3" t="s">
        <v>0</v>
      </c>
      <c r="AC12550" s="3" t="s">
        <v>0</v>
      </c>
      <c r="AD12550" s="3" t="s">
        <v>0</v>
      </c>
      <c r="AE12550" s="3">
        <v>0</v>
      </c>
      <c r="AF12550" s="3" t="s">
        <v>0</v>
      </c>
      <c r="AG12550" s="3" t="s">
        <v>0</v>
      </c>
      <c r="AH12550" s="3" t="s">
        <v>0</v>
      </c>
      <c r="AI12550" s="3" t="s">
        <v>0</v>
      </c>
      <c r="AJ12550" s="3" t="s">
        <v>0</v>
      </c>
      <c r="AK12550" s="3" t="s">
        <v>0</v>
      </c>
      <c r="AL12550" s="3" t="s">
        <v>0</v>
      </c>
      <c r="AM12550" s="3" t="s">
        <v>0</v>
      </c>
      <c r="AN12550" s="3" t="s">
        <v>0</v>
      </c>
      <c r="AO12550" s="3" t="s">
        <v>0</v>
      </c>
      <c r="AP12550" s="3" t="s">
        <v>0</v>
      </c>
      <c r="AQ12550" s="3">
        <v>0</v>
      </c>
      <c r="AR12550" s="4" t="s">
        <v>0</v>
      </c>
      <c r="AS12550" s="4" t="s">
        <v>0</v>
      </c>
      <c r="AT12550" s="4" t="s">
        <v>0</v>
      </c>
      <c r="AU12550" s="4" t="s">
        <v>0</v>
      </c>
      <c r="AV12550" s="4" t="s">
        <v>0</v>
      </c>
      <c r="AW12550" s="4" t="s">
        <v>0</v>
      </c>
      <c r="AX12550" s="4" t="s">
        <v>0</v>
      </c>
      <c r="AY12550" s="4" t="s">
        <v>0</v>
      </c>
      <c r="AZ12550" s="4" t="s">
        <v>0</v>
      </c>
      <c r="BA12550" s="4" t="s">
        <v>0</v>
      </c>
      <c r="BB12550" s="4" t="s">
        <v>0</v>
      </c>
      <c r="BC12550" s="4">
        <v>0</v>
      </c>
      <c r="BD12550" s="3" t="s">
        <v>0</v>
      </c>
      <c r="BE12550" s="3" t="s">
        <v>0</v>
      </c>
      <c r="BF12550" s="3" t="s">
        <v>0</v>
      </c>
      <c r="BG12550" s="3" t="s">
        <v>0</v>
      </c>
      <c r="BH12550" s="3" t="s">
        <v>0</v>
      </c>
      <c r="BI12550" s="3" t="s">
        <v>0</v>
      </c>
      <c r="BJ12550" s="3" t="s">
        <v>0</v>
      </c>
      <c r="BK12550" s="3" t="s">
        <v>0</v>
      </c>
      <c r="BL12550" s="3" t="s">
        <v>0</v>
      </c>
      <c r="BM12550" s="3" t="s">
        <v>0</v>
      </c>
      <c r="BN12550" s="3" t="s">
        <v>0</v>
      </c>
      <c r="BO12550" s="3">
        <v>515247</v>
      </c>
      <c r="BP12550" s="3" t="s">
        <v>0</v>
      </c>
      <c r="BQ12550" s="3" t="s">
        <v>0</v>
      </c>
      <c r="BR12550" s="3" t="s">
        <v>0</v>
      </c>
      <c r="BS12550" s="3" t="s">
        <v>0</v>
      </c>
      <c r="BT12550" s="3" t="s">
        <v>0</v>
      </c>
      <c r="BU12550" s="3" t="s">
        <v>0</v>
      </c>
      <c r="BV12550" s="3" t="s">
        <v>0</v>
      </c>
      <c r="BW12550" s="3" t="s">
        <v>0</v>
      </c>
      <c r="BX12550" s="3" t="s">
        <v>0</v>
      </c>
      <c r="BY12550" s="3" t="s">
        <v>0</v>
      </c>
      <c r="BZ12550" s="3" t="s">
        <v>0</v>
      </c>
      <c r="CA12550" s="3">
        <v>515247</v>
      </c>
      <c r="CB12550" s="3" t="s">
        <v>0</v>
      </c>
      <c r="CC12550" s="3" t="s">
        <v>0</v>
      </c>
      <c r="CD12550" s="3" t="s">
        <v>0</v>
      </c>
      <c r="CE12550" s="3" t="s">
        <v>0</v>
      </c>
      <c r="CF12550" s="3" t="s">
        <v>0</v>
      </c>
      <c r="CG12550" s="3" t="s">
        <v>0</v>
      </c>
      <c r="CH12550" s="3" t="s">
        <v>0</v>
      </c>
      <c r="CI12550" s="3" t="s">
        <v>0</v>
      </c>
      <c r="CJ12550" s="3" t="s">
        <v>0</v>
      </c>
      <c r="CK12550" s="3" t="s">
        <v>0</v>
      </c>
      <c r="CL12550" s="3" t="s">
        <v>0</v>
      </c>
      <c r="CM12550" s="3">
        <v>55811</v>
      </c>
      <c r="CN12550" s="3">
        <v>0</v>
      </c>
      <c r="CO12550" s="3">
        <v>0</v>
      </c>
      <c r="CP12550" s="3">
        <v>515247</v>
      </c>
      <c r="CQ12550" s="3">
        <v>515247</v>
      </c>
      <c r="CR12550" s="3">
        <v>55811</v>
      </c>
      <c r="CS12550" s="2">
        <v>2016</v>
      </c>
    </row>
    <row r="12551" spans="1:97" x14ac:dyDescent="0.25">
      <c r="A12551" s="2">
        <v>60660</v>
      </c>
      <c r="B12551" s="5" t="s">
        <v>8</v>
      </c>
      <c r="C12551" s="2" t="s">
        <v>0</v>
      </c>
      <c r="D12551" s="5" t="s">
        <v>475</v>
      </c>
      <c r="E12551" s="5" t="s">
        <v>474</v>
      </c>
      <c r="F12551" s="2">
        <v>60394</v>
      </c>
      <c r="G12551" s="5" t="s">
        <v>83</v>
      </c>
      <c r="H12551" s="5" t="s">
        <v>38</v>
      </c>
      <c r="I12551" s="5" t="s">
        <v>109</v>
      </c>
      <c r="J12551" s="5" t="s">
        <v>1</v>
      </c>
      <c r="K12551" s="2">
        <v>22</v>
      </c>
      <c r="L12551" s="2">
        <v>2</v>
      </c>
      <c r="M12551" s="5" t="s">
        <v>4</v>
      </c>
      <c r="N12551" s="5" t="s">
        <v>82</v>
      </c>
      <c r="O12551" s="5" t="s">
        <v>81</v>
      </c>
      <c r="P12551" s="5" t="s">
        <v>18</v>
      </c>
      <c r="Q12551" s="5" t="s">
        <v>1</v>
      </c>
      <c r="R12551" s="5" t="s">
        <v>1</v>
      </c>
      <c r="S12551" s="5" t="s">
        <v>80</v>
      </c>
      <c r="T12551" s="3">
        <v>424</v>
      </c>
      <c r="U12551" s="3">
        <v>367</v>
      </c>
      <c r="V12551" s="3">
        <v>482</v>
      </c>
      <c r="W12551" s="3">
        <v>454</v>
      </c>
      <c r="X12551" s="3">
        <v>580</v>
      </c>
      <c r="Y12551" s="3">
        <v>414</v>
      </c>
      <c r="Z12551" s="3">
        <v>571</v>
      </c>
      <c r="AA12551" s="3">
        <v>533</v>
      </c>
      <c r="AB12551" s="3">
        <v>432</v>
      </c>
      <c r="AC12551" s="3">
        <v>631</v>
      </c>
      <c r="AD12551" s="3">
        <v>522</v>
      </c>
      <c r="AE12551" s="3">
        <v>467</v>
      </c>
      <c r="AF12551" s="3">
        <v>424</v>
      </c>
      <c r="AG12551" s="3">
        <v>367</v>
      </c>
      <c r="AH12551" s="3">
        <v>482</v>
      </c>
      <c r="AI12551" s="3">
        <v>454</v>
      </c>
      <c r="AJ12551" s="3">
        <v>580</v>
      </c>
      <c r="AK12551" s="3">
        <v>414</v>
      </c>
      <c r="AL12551" s="3">
        <v>571</v>
      </c>
      <c r="AM12551" s="3">
        <v>533</v>
      </c>
      <c r="AN12551" s="3">
        <v>432</v>
      </c>
      <c r="AO12551" s="3">
        <v>631</v>
      </c>
      <c r="AP12551" s="3">
        <v>522</v>
      </c>
      <c r="AQ12551" s="3">
        <v>467</v>
      </c>
      <c r="AR12551" s="4">
        <v>0</v>
      </c>
      <c r="AS12551" s="4">
        <v>0</v>
      </c>
      <c r="AT12551" s="4">
        <v>0</v>
      </c>
      <c r="AU12551" s="4">
        <v>0</v>
      </c>
      <c r="AV12551" s="4">
        <v>0</v>
      </c>
      <c r="AW12551" s="4">
        <v>0</v>
      </c>
      <c r="AX12551" s="4">
        <v>0</v>
      </c>
      <c r="AY12551" s="4">
        <v>0</v>
      </c>
      <c r="AZ12551" s="4">
        <v>0</v>
      </c>
      <c r="BA12551" s="4">
        <v>0</v>
      </c>
      <c r="BB12551" s="4">
        <v>0</v>
      </c>
      <c r="BC12551" s="4">
        <v>0</v>
      </c>
      <c r="BD12551" s="3">
        <v>0</v>
      </c>
      <c r="BE12551" s="3">
        <v>0</v>
      </c>
      <c r="BF12551" s="3">
        <v>0</v>
      </c>
      <c r="BG12551" s="3">
        <v>0</v>
      </c>
      <c r="BH12551" s="3">
        <v>0</v>
      </c>
      <c r="BI12551" s="3">
        <v>0</v>
      </c>
      <c r="BJ12551" s="3">
        <v>0</v>
      </c>
      <c r="BK12551" s="3">
        <v>0</v>
      </c>
      <c r="BL12551" s="3">
        <v>0</v>
      </c>
      <c r="BM12551" s="3">
        <v>0</v>
      </c>
      <c r="BN12551" s="3">
        <v>0</v>
      </c>
      <c r="BO12551" s="3">
        <v>0</v>
      </c>
      <c r="BP12551" s="3">
        <v>0</v>
      </c>
      <c r="BQ12551" s="3">
        <v>0</v>
      </c>
      <c r="BR12551" s="3">
        <v>0</v>
      </c>
      <c r="BS12551" s="3">
        <v>0</v>
      </c>
      <c r="BT12551" s="3">
        <v>0</v>
      </c>
      <c r="BU12551" s="3">
        <v>0</v>
      </c>
      <c r="BV12551" s="3">
        <v>0</v>
      </c>
      <c r="BW12551" s="3">
        <v>0</v>
      </c>
      <c r="BX12551" s="3">
        <v>0</v>
      </c>
      <c r="BY12551" s="3">
        <v>0</v>
      </c>
      <c r="BZ12551" s="3">
        <v>0</v>
      </c>
      <c r="CA12551" s="3">
        <v>0</v>
      </c>
      <c r="CB12551" s="3">
        <v>-75.343000000000004</v>
      </c>
      <c r="CC12551" s="3">
        <v>-65.34</v>
      </c>
      <c r="CD12551" s="3">
        <v>-85.745000000000005</v>
      </c>
      <c r="CE12551" s="3">
        <v>-80.844999999999999</v>
      </c>
      <c r="CF12551" s="3">
        <v>-103.24299999999999</v>
      </c>
      <c r="CG12551" s="3">
        <v>-73.718000000000004</v>
      </c>
      <c r="CH12551" s="3">
        <v>-101.595</v>
      </c>
      <c r="CI12551" s="3">
        <v>-94.817999999999998</v>
      </c>
      <c r="CJ12551" s="3">
        <v>-76.968999999999994</v>
      </c>
      <c r="CK12551" s="3">
        <v>-112.328</v>
      </c>
      <c r="CL12551" s="3">
        <v>-92.924000000000007</v>
      </c>
      <c r="CM12551" s="3">
        <v>-83.132000000000005</v>
      </c>
      <c r="CN12551" s="3">
        <v>5877</v>
      </c>
      <c r="CO12551" s="3">
        <v>5877</v>
      </c>
      <c r="CP12551" s="3">
        <v>0</v>
      </c>
      <c r="CQ12551" s="3">
        <v>0</v>
      </c>
      <c r="CR12551" s="3">
        <v>-1046</v>
      </c>
      <c r="CS12551" s="2">
        <v>2016</v>
      </c>
    </row>
    <row r="12552" spans="1:97" x14ac:dyDescent="0.25">
      <c r="A12552" s="2">
        <v>60661</v>
      </c>
      <c r="B12552" s="5" t="s">
        <v>8</v>
      </c>
      <c r="C12552" s="2" t="s">
        <v>0</v>
      </c>
      <c r="D12552" s="5" t="s">
        <v>473</v>
      </c>
      <c r="E12552" s="5" t="s">
        <v>446</v>
      </c>
      <c r="F12552" s="2">
        <v>17609</v>
      </c>
      <c r="G12552" s="5" t="s">
        <v>6</v>
      </c>
      <c r="H12552" s="5" t="s">
        <v>5</v>
      </c>
      <c r="I12552" s="5" t="s">
        <v>125</v>
      </c>
      <c r="J12552" s="5" t="s">
        <v>1</v>
      </c>
      <c r="K12552" s="2">
        <v>22</v>
      </c>
      <c r="L12552" s="2">
        <v>1</v>
      </c>
      <c r="M12552" s="5" t="s">
        <v>42</v>
      </c>
      <c r="N12552" s="5" t="s">
        <v>82</v>
      </c>
      <c r="O12552" s="5" t="s">
        <v>81</v>
      </c>
      <c r="P12552" s="5" t="s">
        <v>18</v>
      </c>
      <c r="Q12552" s="5" t="s">
        <v>1</v>
      </c>
      <c r="R12552" s="5" t="s">
        <v>1</v>
      </c>
      <c r="S12552" s="5" t="s">
        <v>80</v>
      </c>
      <c r="T12552" s="3" t="s">
        <v>0</v>
      </c>
      <c r="U12552" s="3" t="s">
        <v>0</v>
      </c>
      <c r="V12552" s="3" t="s">
        <v>0</v>
      </c>
      <c r="W12552" s="3" t="s">
        <v>0</v>
      </c>
      <c r="X12552" s="3" t="s">
        <v>0</v>
      </c>
      <c r="Y12552" s="3" t="s">
        <v>0</v>
      </c>
      <c r="Z12552" s="3" t="s">
        <v>0</v>
      </c>
      <c r="AA12552" s="3" t="s">
        <v>0</v>
      </c>
      <c r="AB12552" s="3" t="s">
        <v>0</v>
      </c>
      <c r="AC12552" s="3" t="s">
        <v>0</v>
      </c>
      <c r="AD12552" s="3" t="s">
        <v>0</v>
      </c>
      <c r="AE12552" s="3">
        <v>0</v>
      </c>
      <c r="AF12552" s="3" t="s">
        <v>0</v>
      </c>
      <c r="AG12552" s="3" t="s">
        <v>0</v>
      </c>
      <c r="AH12552" s="3" t="s">
        <v>0</v>
      </c>
      <c r="AI12552" s="3" t="s">
        <v>0</v>
      </c>
      <c r="AJ12552" s="3" t="s">
        <v>0</v>
      </c>
      <c r="AK12552" s="3" t="s">
        <v>0</v>
      </c>
      <c r="AL12552" s="3" t="s">
        <v>0</v>
      </c>
      <c r="AM12552" s="3" t="s">
        <v>0</v>
      </c>
      <c r="AN12552" s="3" t="s">
        <v>0</v>
      </c>
      <c r="AO12552" s="3" t="s">
        <v>0</v>
      </c>
      <c r="AP12552" s="3" t="s">
        <v>0</v>
      </c>
      <c r="AQ12552" s="3">
        <v>0</v>
      </c>
      <c r="AR12552" s="4" t="s">
        <v>0</v>
      </c>
      <c r="AS12552" s="4" t="s">
        <v>0</v>
      </c>
      <c r="AT12552" s="4" t="s">
        <v>0</v>
      </c>
      <c r="AU12552" s="4" t="s">
        <v>0</v>
      </c>
      <c r="AV12552" s="4" t="s">
        <v>0</v>
      </c>
      <c r="AW12552" s="4" t="s">
        <v>0</v>
      </c>
      <c r="AX12552" s="4" t="s">
        <v>0</v>
      </c>
      <c r="AY12552" s="4" t="s">
        <v>0</v>
      </c>
      <c r="AZ12552" s="4" t="s">
        <v>0</v>
      </c>
      <c r="BA12552" s="4" t="s">
        <v>0</v>
      </c>
      <c r="BB12552" s="4" t="s">
        <v>0</v>
      </c>
      <c r="BC12552" s="4">
        <v>0</v>
      </c>
      <c r="BD12552" s="3" t="s">
        <v>0</v>
      </c>
      <c r="BE12552" s="3" t="s">
        <v>0</v>
      </c>
      <c r="BF12552" s="3" t="s">
        <v>0</v>
      </c>
      <c r="BG12552" s="3" t="s">
        <v>0</v>
      </c>
      <c r="BH12552" s="3" t="s">
        <v>0</v>
      </c>
      <c r="BI12552" s="3" t="s">
        <v>0</v>
      </c>
      <c r="BJ12552" s="3" t="s">
        <v>0</v>
      </c>
      <c r="BK12552" s="3" t="s">
        <v>0</v>
      </c>
      <c r="BL12552" s="3" t="s">
        <v>0</v>
      </c>
      <c r="BM12552" s="3" t="s">
        <v>0</v>
      </c>
      <c r="BN12552" s="3" t="s">
        <v>0</v>
      </c>
      <c r="BO12552" s="3">
        <v>0</v>
      </c>
      <c r="BP12552" s="3" t="s">
        <v>0</v>
      </c>
      <c r="BQ12552" s="3" t="s">
        <v>0</v>
      </c>
      <c r="BR12552" s="3" t="s">
        <v>0</v>
      </c>
      <c r="BS12552" s="3" t="s">
        <v>0</v>
      </c>
      <c r="BT12552" s="3" t="s">
        <v>0</v>
      </c>
      <c r="BU12552" s="3" t="s">
        <v>0</v>
      </c>
      <c r="BV12552" s="3" t="s">
        <v>0</v>
      </c>
      <c r="BW12552" s="3" t="s">
        <v>0</v>
      </c>
      <c r="BX12552" s="3" t="s">
        <v>0</v>
      </c>
      <c r="BY12552" s="3" t="s">
        <v>0</v>
      </c>
      <c r="BZ12552" s="3" t="s">
        <v>0</v>
      </c>
      <c r="CA12552" s="3">
        <v>0</v>
      </c>
      <c r="CB12552" s="3" t="s">
        <v>0</v>
      </c>
      <c r="CC12552" s="3" t="s">
        <v>0</v>
      </c>
      <c r="CD12552" s="3" t="s">
        <v>0</v>
      </c>
      <c r="CE12552" s="3" t="s">
        <v>0</v>
      </c>
      <c r="CF12552" s="3" t="s">
        <v>0</v>
      </c>
      <c r="CG12552" s="3" t="s">
        <v>0</v>
      </c>
      <c r="CH12552" s="3" t="s">
        <v>0</v>
      </c>
      <c r="CI12552" s="3" t="s">
        <v>0</v>
      </c>
      <c r="CJ12552" s="3" t="s">
        <v>0</v>
      </c>
      <c r="CK12552" s="3" t="s">
        <v>0</v>
      </c>
      <c r="CL12552" s="3" t="s">
        <v>0</v>
      </c>
      <c r="CM12552" s="3">
        <v>0</v>
      </c>
      <c r="CN12552" s="3">
        <v>0</v>
      </c>
      <c r="CO12552" s="3">
        <v>0</v>
      </c>
      <c r="CP12552" s="3">
        <v>0</v>
      </c>
      <c r="CQ12552" s="3">
        <v>0</v>
      </c>
      <c r="CR12552" s="3">
        <v>0</v>
      </c>
      <c r="CS12552" s="2">
        <v>2016</v>
      </c>
    </row>
    <row r="12553" spans="1:97" x14ac:dyDescent="0.25">
      <c r="A12553" s="2">
        <v>60662</v>
      </c>
      <c r="B12553" s="5" t="s">
        <v>8</v>
      </c>
      <c r="C12553" s="2" t="s">
        <v>0</v>
      </c>
      <c r="D12553" s="5" t="s">
        <v>472</v>
      </c>
      <c r="E12553" s="5" t="s">
        <v>435</v>
      </c>
      <c r="F12553" s="2">
        <v>60396</v>
      </c>
      <c r="G12553" s="5" t="s">
        <v>47</v>
      </c>
      <c r="H12553" s="5" t="s">
        <v>31</v>
      </c>
      <c r="I12553" s="5" t="s">
        <v>109</v>
      </c>
      <c r="J12553" s="5" t="s">
        <v>1</v>
      </c>
      <c r="K12553" s="2">
        <v>22</v>
      </c>
      <c r="L12553" s="2">
        <v>2</v>
      </c>
      <c r="M12553" s="5" t="s">
        <v>4</v>
      </c>
      <c r="N12553" s="5" t="s">
        <v>65</v>
      </c>
      <c r="O12553" s="5" t="s">
        <v>64</v>
      </c>
      <c r="P12553" s="5" t="s">
        <v>64</v>
      </c>
      <c r="Q12553" s="5" t="s">
        <v>1</v>
      </c>
      <c r="R12553" s="5" t="s">
        <v>1</v>
      </c>
      <c r="S12553" s="5" t="s">
        <v>1</v>
      </c>
      <c r="T12553" s="3">
        <v>0</v>
      </c>
      <c r="U12553" s="3">
        <v>0</v>
      </c>
      <c r="V12553" s="3">
        <v>0</v>
      </c>
      <c r="W12553" s="3">
        <v>0</v>
      </c>
      <c r="X12553" s="3">
        <v>0</v>
      </c>
      <c r="Y12553" s="3">
        <v>0</v>
      </c>
      <c r="Z12553" s="3">
        <v>0</v>
      </c>
      <c r="AA12553" s="3">
        <v>0</v>
      </c>
      <c r="AB12553" s="3">
        <v>0</v>
      </c>
      <c r="AC12553" s="3">
        <v>0</v>
      </c>
      <c r="AD12553" s="3">
        <v>0</v>
      </c>
      <c r="AE12553" s="3">
        <v>0</v>
      </c>
      <c r="AF12553" s="3">
        <v>0</v>
      </c>
      <c r="AG12553" s="3">
        <v>0</v>
      </c>
      <c r="AH12553" s="3">
        <v>0</v>
      </c>
      <c r="AI12553" s="3">
        <v>0</v>
      </c>
      <c r="AJ12553" s="3">
        <v>0</v>
      </c>
      <c r="AK12553" s="3">
        <v>0</v>
      </c>
      <c r="AL12553" s="3">
        <v>0</v>
      </c>
      <c r="AM12553" s="3">
        <v>0</v>
      </c>
      <c r="AN12553" s="3">
        <v>0</v>
      </c>
      <c r="AO12553" s="3">
        <v>0</v>
      </c>
      <c r="AP12553" s="3">
        <v>0</v>
      </c>
      <c r="AQ12553" s="3">
        <v>0</v>
      </c>
      <c r="AR12553" s="4">
        <v>0</v>
      </c>
      <c r="AS12553" s="4">
        <v>0</v>
      </c>
      <c r="AT12553" s="4">
        <v>0</v>
      </c>
      <c r="AU12553" s="4">
        <v>0</v>
      </c>
      <c r="AV12553" s="4">
        <v>0</v>
      </c>
      <c r="AW12553" s="4">
        <v>0</v>
      </c>
      <c r="AX12553" s="4">
        <v>0</v>
      </c>
      <c r="AY12553" s="4">
        <v>0</v>
      </c>
      <c r="AZ12553" s="4">
        <v>0</v>
      </c>
      <c r="BA12553" s="4">
        <v>0</v>
      </c>
      <c r="BB12553" s="4">
        <v>0</v>
      </c>
      <c r="BC12553" s="4">
        <v>0</v>
      </c>
      <c r="BD12553" s="3">
        <v>700</v>
      </c>
      <c r="BE12553" s="3">
        <v>790</v>
      </c>
      <c r="BF12553" s="3">
        <v>1113</v>
      </c>
      <c r="BG12553" s="3">
        <v>1329</v>
      </c>
      <c r="BH12553" s="3">
        <v>1266</v>
      </c>
      <c r="BI12553" s="3">
        <v>1581</v>
      </c>
      <c r="BJ12553" s="3">
        <v>1576</v>
      </c>
      <c r="BK12553" s="3">
        <v>1552</v>
      </c>
      <c r="BL12553" s="3">
        <v>1253</v>
      </c>
      <c r="BM12553" s="3">
        <v>1182</v>
      </c>
      <c r="BN12553" s="3">
        <v>875</v>
      </c>
      <c r="BO12553" s="3">
        <v>603</v>
      </c>
      <c r="BP12553" s="3">
        <v>700</v>
      </c>
      <c r="BQ12553" s="3">
        <v>790</v>
      </c>
      <c r="BR12553" s="3">
        <v>1113</v>
      </c>
      <c r="BS12553" s="3">
        <v>1329</v>
      </c>
      <c r="BT12553" s="3">
        <v>1266</v>
      </c>
      <c r="BU12553" s="3">
        <v>1581</v>
      </c>
      <c r="BV12553" s="3">
        <v>1576</v>
      </c>
      <c r="BW12553" s="3">
        <v>1552</v>
      </c>
      <c r="BX12553" s="3">
        <v>1253</v>
      </c>
      <c r="BY12553" s="3">
        <v>1182</v>
      </c>
      <c r="BZ12553" s="3">
        <v>875</v>
      </c>
      <c r="CA12553" s="3">
        <v>603</v>
      </c>
      <c r="CB12553" s="3">
        <v>75.872</v>
      </c>
      <c r="CC12553" s="3">
        <v>85.566000000000003</v>
      </c>
      <c r="CD12553" s="3">
        <v>120.59</v>
      </c>
      <c r="CE12553" s="3">
        <v>143.92699999999999</v>
      </c>
      <c r="CF12553" s="3">
        <v>137.125</v>
      </c>
      <c r="CG12553" s="3">
        <v>171.25</v>
      </c>
      <c r="CH12553" s="3">
        <v>170.703</v>
      </c>
      <c r="CI12553" s="3">
        <v>168.084</v>
      </c>
      <c r="CJ12553" s="3">
        <v>135.679</v>
      </c>
      <c r="CK12553" s="3">
        <v>128.017</v>
      </c>
      <c r="CL12553" s="3">
        <v>94.83</v>
      </c>
      <c r="CM12553" s="3">
        <v>65.356999999999999</v>
      </c>
      <c r="CN12553" s="3">
        <v>0</v>
      </c>
      <c r="CO12553" s="3">
        <v>0</v>
      </c>
      <c r="CP12553" s="3">
        <v>13820</v>
      </c>
      <c r="CQ12553" s="3">
        <v>13820</v>
      </c>
      <c r="CR12553" s="3">
        <v>1497</v>
      </c>
      <c r="CS12553" s="2">
        <v>2016</v>
      </c>
    </row>
    <row r="12554" spans="1:97" x14ac:dyDescent="0.25">
      <c r="A12554" s="2">
        <v>60663</v>
      </c>
      <c r="B12554" s="5" t="s">
        <v>8</v>
      </c>
      <c r="C12554" s="2" t="s">
        <v>0</v>
      </c>
      <c r="D12554" s="5" t="s">
        <v>471</v>
      </c>
      <c r="E12554" s="5" t="s">
        <v>435</v>
      </c>
      <c r="F12554" s="2">
        <v>60396</v>
      </c>
      <c r="G12554" s="5" t="s">
        <v>47</v>
      </c>
      <c r="H12554" s="5" t="s">
        <v>31</v>
      </c>
      <c r="I12554" s="5" t="s">
        <v>109</v>
      </c>
      <c r="J12554" s="5" t="s">
        <v>1</v>
      </c>
      <c r="K12554" s="2">
        <v>22</v>
      </c>
      <c r="L12554" s="2">
        <v>2</v>
      </c>
      <c r="M12554" s="5" t="s">
        <v>4</v>
      </c>
      <c r="N12554" s="5" t="s">
        <v>65</v>
      </c>
      <c r="O12554" s="5" t="s">
        <v>64</v>
      </c>
      <c r="P12554" s="5" t="s">
        <v>64</v>
      </c>
      <c r="Q12554" s="5" t="s">
        <v>1</v>
      </c>
      <c r="R12554" s="5" t="s">
        <v>1</v>
      </c>
      <c r="S12554" s="5" t="s">
        <v>1</v>
      </c>
      <c r="T12554" s="3">
        <v>0</v>
      </c>
      <c r="U12554" s="3">
        <v>0</v>
      </c>
      <c r="V12554" s="3">
        <v>0</v>
      </c>
      <c r="W12554" s="3">
        <v>0</v>
      </c>
      <c r="X12554" s="3">
        <v>0</v>
      </c>
      <c r="Y12554" s="3">
        <v>0</v>
      </c>
      <c r="Z12554" s="3">
        <v>0</v>
      </c>
      <c r="AA12554" s="3">
        <v>0</v>
      </c>
      <c r="AB12554" s="3">
        <v>0</v>
      </c>
      <c r="AC12554" s="3">
        <v>0</v>
      </c>
      <c r="AD12554" s="3">
        <v>0</v>
      </c>
      <c r="AE12554" s="3">
        <v>0</v>
      </c>
      <c r="AF12554" s="3">
        <v>0</v>
      </c>
      <c r="AG12554" s="3">
        <v>0</v>
      </c>
      <c r="AH12554" s="3">
        <v>0</v>
      </c>
      <c r="AI12554" s="3">
        <v>0</v>
      </c>
      <c r="AJ12554" s="3">
        <v>0</v>
      </c>
      <c r="AK12554" s="3">
        <v>0</v>
      </c>
      <c r="AL12554" s="3">
        <v>0</v>
      </c>
      <c r="AM12554" s="3">
        <v>0</v>
      </c>
      <c r="AN12554" s="3">
        <v>0</v>
      </c>
      <c r="AO12554" s="3">
        <v>0</v>
      </c>
      <c r="AP12554" s="3">
        <v>0</v>
      </c>
      <c r="AQ12554" s="3">
        <v>0</v>
      </c>
      <c r="AR12554" s="4">
        <v>0</v>
      </c>
      <c r="AS12554" s="4">
        <v>0</v>
      </c>
      <c r="AT12554" s="4">
        <v>0</v>
      </c>
      <c r="AU12554" s="4">
        <v>0</v>
      </c>
      <c r="AV12554" s="4">
        <v>0</v>
      </c>
      <c r="AW12554" s="4">
        <v>0</v>
      </c>
      <c r="AX12554" s="4">
        <v>0</v>
      </c>
      <c r="AY12554" s="4">
        <v>0</v>
      </c>
      <c r="AZ12554" s="4">
        <v>0</v>
      </c>
      <c r="BA12554" s="4">
        <v>0</v>
      </c>
      <c r="BB12554" s="4">
        <v>0</v>
      </c>
      <c r="BC12554" s="4">
        <v>0</v>
      </c>
      <c r="BD12554" s="3">
        <v>776</v>
      </c>
      <c r="BE12554" s="3">
        <v>875</v>
      </c>
      <c r="BF12554" s="3">
        <v>1234</v>
      </c>
      <c r="BG12554" s="3">
        <v>1473</v>
      </c>
      <c r="BH12554" s="3">
        <v>1403</v>
      </c>
      <c r="BI12554" s="3">
        <v>1752</v>
      </c>
      <c r="BJ12554" s="3">
        <v>1746</v>
      </c>
      <c r="BK12554" s="3">
        <v>1720</v>
      </c>
      <c r="BL12554" s="3">
        <v>1388</v>
      </c>
      <c r="BM12554" s="3">
        <v>1310</v>
      </c>
      <c r="BN12554" s="3">
        <v>970</v>
      </c>
      <c r="BO12554" s="3">
        <v>669</v>
      </c>
      <c r="BP12554" s="3">
        <v>776</v>
      </c>
      <c r="BQ12554" s="3">
        <v>875</v>
      </c>
      <c r="BR12554" s="3">
        <v>1234</v>
      </c>
      <c r="BS12554" s="3">
        <v>1473</v>
      </c>
      <c r="BT12554" s="3">
        <v>1403</v>
      </c>
      <c r="BU12554" s="3">
        <v>1752</v>
      </c>
      <c r="BV12554" s="3">
        <v>1746</v>
      </c>
      <c r="BW12554" s="3">
        <v>1720</v>
      </c>
      <c r="BX12554" s="3">
        <v>1388</v>
      </c>
      <c r="BY12554" s="3">
        <v>1310</v>
      </c>
      <c r="BZ12554" s="3">
        <v>970</v>
      </c>
      <c r="CA12554" s="3">
        <v>669</v>
      </c>
      <c r="CB12554" s="3">
        <v>84.082999999999998</v>
      </c>
      <c r="CC12554" s="3">
        <v>94.825999999999993</v>
      </c>
      <c r="CD12554" s="3">
        <v>133.63999999999999</v>
      </c>
      <c r="CE12554" s="3">
        <v>159.50200000000001</v>
      </c>
      <c r="CF12554" s="3">
        <v>151.964</v>
      </c>
      <c r="CG12554" s="3">
        <v>189.78200000000001</v>
      </c>
      <c r="CH12554" s="3">
        <v>189.17500000000001</v>
      </c>
      <c r="CI12554" s="3">
        <v>186.273</v>
      </c>
      <c r="CJ12554" s="3">
        <v>150.36099999999999</v>
      </c>
      <c r="CK12554" s="3">
        <v>141.87100000000001</v>
      </c>
      <c r="CL12554" s="3">
        <v>105.093</v>
      </c>
      <c r="CM12554" s="3">
        <v>72.430000000000007</v>
      </c>
      <c r="CN12554" s="3">
        <v>0</v>
      </c>
      <c r="CO12554" s="3">
        <v>0</v>
      </c>
      <c r="CP12554" s="3">
        <v>15316</v>
      </c>
      <c r="CQ12554" s="3">
        <v>15316</v>
      </c>
      <c r="CR12554" s="3">
        <v>1659</v>
      </c>
      <c r="CS12554" s="2">
        <v>2016</v>
      </c>
    </row>
    <row r="12555" spans="1:97" x14ac:dyDescent="0.25">
      <c r="A12555" s="2">
        <v>60664</v>
      </c>
      <c r="B12555" s="5" t="s">
        <v>8</v>
      </c>
      <c r="C12555" s="2" t="s">
        <v>0</v>
      </c>
      <c r="D12555" s="5" t="s">
        <v>470</v>
      </c>
      <c r="E12555" s="5" t="s">
        <v>435</v>
      </c>
      <c r="F12555" s="2">
        <v>60396</v>
      </c>
      <c r="G12555" s="5" t="s">
        <v>47</v>
      </c>
      <c r="H12555" s="5" t="s">
        <v>31</v>
      </c>
      <c r="I12555" s="5" t="s">
        <v>109</v>
      </c>
      <c r="J12555" s="5" t="s">
        <v>1</v>
      </c>
      <c r="K12555" s="2">
        <v>22</v>
      </c>
      <c r="L12555" s="2">
        <v>2</v>
      </c>
      <c r="M12555" s="5" t="s">
        <v>4</v>
      </c>
      <c r="N12555" s="5" t="s">
        <v>65</v>
      </c>
      <c r="O12555" s="5" t="s">
        <v>64</v>
      </c>
      <c r="P12555" s="5" t="s">
        <v>64</v>
      </c>
      <c r="Q12555" s="5" t="s">
        <v>1</v>
      </c>
      <c r="R12555" s="5" t="s">
        <v>1</v>
      </c>
      <c r="S12555" s="5" t="s">
        <v>1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0</v>
      </c>
      <c r="AK12555" s="3">
        <v>0</v>
      </c>
      <c r="AL12555" s="3">
        <v>0</v>
      </c>
      <c r="AM12555" s="3">
        <v>0</v>
      </c>
      <c r="AN12555" s="3">
        <v>0</v>
      </c>
      <c r="AO12555" s="3">
        <v>0</v>
      </c>
      <c r="AP12555" s="3">
        <v>0</v>
      </c>
      <c r="AQ12555" s="3">
        <v>0</v>
      </c>
      <c r="AR12555" s="4">
        <v>0</v>
      </c>
      <c r="AS12555" s="4">
        <v>0</v>
      </c>
      <c r="AT12555" s="4">
        <v>0</v>
      </c>
      <c r="AU12555" s="4">
        <v>0</v>
      </c>
      <c r="AV12555" s="4">
        <v>0</v>
      </c>
      <c r="AW12555" s="4">
        <v>0</v>
      </c>
      <c r="AX12555" s="4">
        <v>0</v>
      </c>
      <c r="AY12555" s="4">
        <v>0</v>
      </c>
      <c r="AZ12555" s="4">
        <v>0</v>
      </c>
      <c r="BA12555" s="4">
        <v>0</v>
      </c>
      <c r="BB12555" s="4">
        <v>0</v>
      </c>
      <c r="BC12555" s="4">
        <v>0</v>
      </c>
      <c r="BD12555" s="3">
        <v>1503</v>
      </c>
      <c r="BE12555" s="3">
        <v>1695</v>
      </c>
      <c r="BF12555" s="3">
        <v>2389</v>
      </c>
      <c r="BG12555" s="3">
        <v>2851</v>
      </c>
      <c r="BH12555" s="3">
        <v>2716</v>
      </c>
      <c r="BI12555" s="3">
        <v>3392</v>
      </c>
      <c r="BJ12555" s="3">
        <v>3381</v>
      </c>
      <c r="BK12555" s="3">
        <v>3329</v>
      </c>
      <c r="BL12555" s="3">
        <v>2688</v>
      </c>
      <c r="BM12555" s="3">
        <v>2536</v>
      </c>
      <c r="BN12555" s="3">
        <v>1878</v>
      </c>
      <c r="BO12555" s="3">
        <v>1295</v>
      </c>
      <c r="BP12555" s="3">
        <v>1503</v>
      </c>
      <c r="BQ12555" s="3">
        <v>1695</v>
      </c>
      <c r="BR12555" s="3">
        <v>2389</v>
      </c>
      <c r="BS12555" s="3">
        <v>2851</v>
      </c>
      <c r="BT12555" s="3">
        <v>2716</v>
      </c>
      <c r="BU12555" s="3">
        <v>3392</v>
      </c>
      <c r="BV12555" s="3">
        <v>3381</v>
      </c>
      <c r="BW12555" s="3">
        <v>3329</v>
      </c>
      <c r="BX12555" s="3">
        <v>2688</v>
      </c>
      <c r="BY12555" s="3">
        <v>2536</v>
      </c>
      <c r="BZ12555" s="3">
        <v>1878</v>
      </c>
      <c r="CA12555" s="3">
        <v>1295</v>
      </c>
      <c r="CB12555" s="3">
        <v>162.79300000000001</v>
      </c>
      <c r="CC12555" s="3">
        <v>183.59299999999999</v>
      </c>
      <c r="CD12555" s="3">
        <v>258.74099999999999</v>
      </c>
      <c r="CE12555" s="3">
        <v>308.81200000000001</v>
      </c>
      <c r="CF12555" s="3">
        <v>294.21899999999999</v>
      </c>
      <c r="CG12555" s="3">
        <v>367.43799999999999</v>
      </c>
      <c r="CH12555" s="3">
        <v>366.26400000000001</v>
      </c>
      <c r="CI12555" s="3">
        <v>360.64400000000001</v>
      </c>
      <c r="CJ12555" s="3">
        <v>291.11599999999999</v>
      </c>
      <c r="CK12555" s="3">
        <v>274.67700000000002</v>
      </c>
      <c r="CL12555" s="3">
        <v>203.471</v>
      </c>
      <c r="CM12555" s="3">
        <v>140.232</v>
      </c>
      <c r="CN12555" s="3">
        <v>0</v>
      </c>
      <c r="CO12555" s="3">
        <v>0</v>
      </c>
      <c r="CP12555" s="3">
        <v>29653</v>
      </c>
      <c r="CQ12555" s="3">
        <v>29653</v>
      </c>
      <c r="CR12555" s="3">
        <v>3212</v>
      </c>
      <c r="CS12555" s="2">
        <v>2016</v>
      </c>
    </row>
    <row r="12556" spans="1:97" x14ac:dyDescent="0.25">
      <c r="A12556" s="2">
        <v>60665</v>
      </c>
      <c r="B12556" s="5" t="s">
        <v>8</v>
      </c>
      <c r="C12556" s="2" t="s">
        <v>0</v>
      </c>
      <c r="D12556" s="5" t="s">
        <v>469</v>
      </c>
      <c r="E12556" s="5" t="s">
        <v>435</v>
      </c>
      <c r="F12556" s="2">
        <v>60396</v>
      </c>
      <c r="G12556" s="5" t="s">
        <v>47</v>
      </c>
      <c r="H12556" s="5" t="s">
        <v>31</v>
      </c>
      <c r="I12556" s="5" t="s">
        <v>109</v>
      </c>
      <c r="J12556" s="5" t="s">
        <v>1</v>
      </c>
      <c r="K12556" s="2">
        <v>22</v>
      </c>
      <c r="L12556" s="2">
        <v>2</v>
      </c>
      <c r="M12556" s="5" t="s">
        <v>4</v>
      </c>
      <c r="N12556" s="5" t="s">
        <v>65</v>
      </c>
      <c r="O12556" s="5" t="s">
        <v>64</v>
      </c>
      <c r="P12556" s="5" t="s">
        <v>64</v>
      </c>
      <c r="Q12556" s="5" t="s">
        <v>1</v>
      </c>
      <c r="R12556" s="5" t="s">
        <v>1</v>
      </c>
      <c r="S12556" s="5" t="s">
        <v>1</v>
      </c>
      <c r="T12556" s="3">
        <v>0</v>
      </c>
      <c r="U12556" s="3">
        <v>0</v>
      </c>
      <c r="V12556" s="3">
        <v>0</v>
      </c>
      <c r="W12556" s="3">
        <v>0</v>
      </c>
      <c r="X12556" s="3">
        <v>0</v>
      </c>
      <c r="Y12556" s="3">
        <v>0</v>
      </c>
      <c r="Z12556" s="3">
        <v>0</v>
      </c>
      <c r="AA12556" s="3">
        <v>0</v>
      </c>
      <c r="AB12556" s="3">
        <v>0</v>
      </c>
      <c r="AC12556" s="3">
        <v>0</v>
      </c>
      <c r="AD12556" s="3">
        <v>0</v>
      </c>
      <c r="AE12556" s="3">
        <v>0</v>
      </c>
      <c r="AF12556" s="3">
        <v>0</v>
      </c>
      <c r="AG12556" s="3">
        <v>0</v>
      </c>
      <c r="AH12556" s="3">
        <v>0</v>
      </c>
      <c r="AI12556" s="3">
        <v>0</v>
      </c>
      <c r="AJ12556" s="3">
        <v>0</v>
      </c>
      <c r="AK12556" s="3">
        <v>0</v>
      </c>
      <c r="AL12556" s="3">
        <v>0</v>
      </c>
      <c r="AM12556" s="3">
        <v>0</v>
      </c>
      <c r="AN12556" s="3">
        <v>0</v>
      </c>
      <c r="AO12556" s="3">
        <v>0</v>
      </c>
      <c r="AP12556" s="3">
        <v>0</v>
      </c>
      <c r="AQ12556" s="3">
        <v>0</v>
      </c>
      <c r="AR12556" s="4">
        <v>0</v>
      </c>
      <c r="AS12556" s="4">
        <v>0</v>
      </c>
      <c r="AT12556" s="4">
        <v>0</v>
      </c>
      <c r="AU12556" s="4">
        <v>0</v>
      </c>
      <c r="AV12556" s="4">
        <v>0</v>
      </c>
      <c r="AW12556" s="4">
        <v>0</v>
      </c>
      <c r="AX12556" s="4">
        <v>0</v>
      </c>
      <c r="AY12556" s="4">
        <v>0</v>
      </c>
      <c r="AZ12556" s="4">
        <v>0</v>
      </c>
      <c r="BA12556" s="4">
        <v>0</v>
      </c>
      <c r="BB12556" s="4">
        <v>0</v>
      </c>
      <c r="BC12556" s="4">
        <v>0</v>
      </c>
      <c r="BD12556" s="3">
        <v>1501</v>
      </c>
      <c r="BE12556" s="3">
        <v>1693</v>
      </c>
      <c r="BF12556" s="3">
        <v>2386</v>
      </c>
      <c r="BG12556" s="3">
        <v>2848</v>
      </c>
      <c r="BH12556" s="3">
        <v>2714</v>
      </c>
      <c r="BI12556" s="3">
        <v>3389</v>
      </c>
      <c r="BJ12556" s="3">
        <v>3378</v>
      </c>
      <c r="BK12556" s="3">
        <v>3326</v>
      </c>
      <c r="BL12556" s="3">
        <v>2685</v>
      </c>
      <c r="BM12556" s="3">
        <v>2533</v>
      </c>
      <c r="BN12556" s="3">
        <v>1877</v>
      </c>
      <c r="BO12556" s="3">
        <v>1293</v>
      </c>
      <c r="BP12556" s="3">
        <v>1501</v>
      </c>
      <c r="BQ12556" s="3">
        <v>1693</v>
      </c>
      <c r="BR12556" s="3">
        <v>2386</v>
      </c>
      <c r="BS12556" s="3">
        <v>2848</v>
      </c>
      <c r="BT12556" s="3">
        <v>2714</v>
      </c>
      <c r="BU12556" s="3">
        <v>3389</v>
      </c>
      <c r="BV12556" s="3">
        <v>3378</v>
      </c>
      <c r="BW12556" s="3">
        <v>3326</v>
      </c>
      <c r="BX12556" s="3">
        <v>2685</v>
      </c>
      <c r="BY12556" s="3">
        <v>2533</v>
      </c>
      <c r="BZ12556" s="3">
        <v>1877</v>
      </c>
      <c r="CA12556" s="3">
        <v>1293</v>
      </c>
      <c r="CB12556" s="3">
        <v>162.63900000000001</v>
      </c>
      <c r="CC12556" s="3">
        <v>183.422</v>
      </c>
      <c r="CD12556" s="3">
        <v>258.5</v>
      </c>
      <c r="CE12556" s="3">
        <v>308.524</v>
      </c>
      <c r="CF12556" s="3">
        <v>293.94400000000002</v>
      </c>
      <c r="CG12556" s="3">
        <v>367.09500000000003</v>
      </c>
      <c r="CH12556" s="3">
        <v>365.92200000000003</v>
      </c>
      <c r="CI12556" s="3">
        <v>360.30799999999999</v>
      </c>
      <c r="CJ12556" s="3">
        <v>290.84399999999999</v>
      </c>
      <c r="CK12556" s="3">
        <v>274.42</v>
      </c>
      <c r="CL12556" s="3">
        <v>203.28100000000001</v>
      </c>
      <c r="CM12556" s="3">
        <v>140.101</v>
      </c>
      <c r="CN12556" s="3">
        <v>0</v>
      </c>
      <c r="CO12556" s="3">
        <v>0</v>
      </c>
      <c r="CP12556" s="3">
        <v>29623</v>
      </c>
      <c r="CQ12556" s="3">
        <v>29623</v>
      </c>
      <c r="CR12556" s="3">
        <v>3209</v>
      </c>
      <c r="CS12556" s="2">
        <v>2016</v>
      </c>
    </row>
    <row r="12557" spans="1:97" x14ac:dyDescent="0.25">
      <c r="A12557" s="2">
        <v>60666</v>
      </c>
      <c r="B12557" s="5" t="s">
        <v>8</v>
      </c>
      <c r="C12557" s="2" t="s">
        <v>0</v>
      </c>
      <c r="D12557" s="5" t="s">
        <v>468</v>
      </c>
      <c r="E12557" s="5" t="s">
        <v>435</v>
      </c>
      <c r="F12557" s="2">
        <v>60396</v>
      </c>
      <c r="G12557" s="5" t="s">
        <v>47</v>
      </c>
      <c r="H12557" s="5" t="s">
        <v>31</v>
      </c>
      <c r="I12557" s="5" t="s">
        <v>109</v>
      </c>
      <c r="J12557" s="5" t="s">
        <v>1</v>
      </c>
      <c r="K12557" s="2">
        <v>22</v>
      </c>
      <c r="L12557" s="2">
        <v>2</v>
      </c>
      <c r="M12557" s="5" t="s">
        <v>4</v>
      </c>
      <c r="N12557" s="5" t="s">
        <v>65</v>
      </c>
      <c r="O12557" s="5" t="s">
        <v>64</v>
      </c>
      <c r="P12557" s="5" t="s">
        <v>64</v>
      </c>
      <c r="Q12557" s="5" t="s">
        <v>1</v>
      </c>
      <c r="R12557" s="5" t="s">
        <v>1</v>
      </c>
      <c r="S12557" s="5" t="s">
        <v>1</v>
      </c>
      <c r="T12557" s="3">
        <v>0</v>
      </c>
      <c r="U12557" s="3">
        <v>0</v>
      </c>
      <c r="V12557" s="3">
        <v>0</v>
      </c>
      <c r="W12557" s="3">
        <v>0</v>
      </c>
      <c r="X12557" s="3">
        <v>0</v>
      </c>
      <c r="Y12557" s="3">
        <v>0</v>
      </c>
      <c r="Z12557" s="3">
        <v>0</v>
      </c>
      <c r="AA12557" s="3">
        <v>0</v>
      </c>
      <c r="AB12557" s="3">
        <v>0</v>
      </c>
      <c r="AC12557" s="3">
        <v>0</v>
      </c>
      <c r="AD12557" s="3">
        <v>0</v>
      </c>
      <c r="AE12557" s="3">
        <v>0</v>
      </c>
      <c r="AF12557" s="3">
        <v>0</v>
      </c>
      <c r="AG12557" s="3">
        <v>0</v>
      </c>
      <c r="AH12557" s="3">
        <v>0</v>
      </c>
      <c r="AI12557" s="3">
        <v>0</v>
      </c>
      <c r="AJ12557" s="3">
        <v>0</v>
      </c>
      <c r="AK12557" s="3">
        <v>0</v>
      </c>
      <c r="AL12557" s="3">
        <v>0</v>
      </c>
      <c r="AM12557" s="3">
        <v>0</v>
      </c>
      <c r="AN12557" s="3">
        <v>0</v>
      </c>
      <c r="AO12557" s="3">
        <v>0</v>
      </c>
      <c r="AP12557" s="3">
        <v>0</v>
      </c>
      <c r="AQ12557" s="3">
        <v>0</v>
      </c>
      <c r="AR12557" s="4">
        <v>0</v>
      </c>
      <c r="AS12557" s="4">
        <v>0</v>
      </c>
      <c r="AT12557" s="4">
        <v>0</v>
      </c>
      <c r="AU12557" s="4">
        <v>0</v>
      </c>
      <c r="AV12557" s="4">
        <v>0</v>
      </c>
      <c r="AW12557" s="4">
        <v>0</v>
      </c>
      <c r="AX12557" s="4">
        <v>0</v>
      </c>
      <c r="AY12557" s="4">
        <v>0</v>
      </c>
      <c r="AZ12557" s="4">
        <v>0</v>
      </c>
      <c r="BA12557" s="4">
        <v>0</v>
      </c>
      <c r="BB12557" s="4">
        <v>0</v>
      </c>
      <c r="BC12557" s="4">
        <v>0</v>
      </c>
      <c r="BD12557" s="3">
        <v>1513</v>
      </c>
      <c r="BE12557" s="3">
        <v>1707</v>
      </c>
      <c r="BF12557" s="3">
        <v>2405</v>
      </c>
      <c r="BG12557" s="3">
        <v>2870</v>
      </c>
      <c r="BH12557" s="3">
        <v>2735</v>
      </c>
      <c r="BI12557" s="3">
        <v>3415</v>
      </c>
      <c r="BJ12557" s="3">
        <v>3405</v>
      </c>
      <c r="BK12557" s="3">
        <v>3352</v>
      </c>
      <c r="BL12557" s="3">
        <v>2706</v>
      </c>
      <c r="BM12557" s="3">
        <v>2553</v>
      </c>
      <c r="BN12557" s="3">
        <v>1891</v>
      </c>
      <c r="BO12557" s="3">
        <v>1303</v>
      </c>
      <c r="BP12557" s="3">
        <v>1513</v>
      </c>
      <c r="BQ12557" s="3">
        <v>1707</v>
      </c>
      <c r="BR12557" s="3">
        <v>2405</v>
      </c>
      <c r="BS12557" s="3">
        <v>2870</v>
      </c>
      <c r="BT12557" s="3">
        <v>2735</v>
      </c>
      <c r="BU12557" s="3">
        <v>3415</v>
      </c>
      <c r="BV12557" s="3">
        <v>3405</v>
      </c>
      <c r="BW12557" s="3">
        <v>3352</v>
      </c>
      <c r="BX12557" s="3">
        <v>2706</v>
      </c>
      <c r="BY12557" s="3">
        <v>2553</v>
      </c>
      <c r="BZ12557" s="3">
        <v>1891</v>
      </c>
      <c r="CA12557" s="3">
        <v>1303</v>
      </c>
      <c r="CB12557" s="3">
        <v>163.90899999999999</v>
      </c>
      <c r="CC12557" s="3">
        <v>184.851</v>
      </c>
      <c r="CD12557" s="3">
        <v>260.51400000000001</v>
      </c>
      <c r="CE12557" s="3">
        <v>310.92700000000002</v>
      </c>
      <c r="CF12557" s="3">
        <v>296.23399999999998</v>
      </c>
      <c r="CG12557" s="3">
        <v>369.95499999999998</v>
      </c>
      <c r="CH12557" s="3">
        <v>368.77199999999999</v>
      </c>
      <c r="CI12557" s="3">
        <v>363.11500000000001</v>
      </c>
      <c r="CJ12557" s="3">
        <v>293.10899999999998</v>
      </c>
      <c r="CK12557" s="3">
        <v>276.55799999999999</v>
      </c>
      <c r="CL12557" s="3">
        <v>204.864</v>
      </c>
      <c r="CM12557" s="3">
        <v>141.19200000000001</v>
      </c>
      <c r="CN12557" s="3">
        <v>0</v>
      </c>
      <c r="CO12557" s="3">
        <v>0</v>
      </c>
      <c r="CP12557" s="3">
        <v>29855</v>
      </c>
      <c r="CQ12557" s="3">
        <v>29855</v>
      </c>
      <c r="CR12557" s="3">
        <v>3234</v>
      </c>
      <c r="CS12557" s="2">
        <v>2016</v>
      </c>
    </row>
    <row r="12558" spans="1:97" x14ac:dyDescent="0.25">
      <c r="A12558" s="2">
        <v>60667</v>
      </c>
      <c r="B12558" s="5" t="s">
        <v>8</v>
      </c>
      <c r="C12558" s="2" t="s">
        <v>0</v>
      </c>
      <c r="D12558" s="5" t="s">
        <v>467</v>
      </c>
      <c r="E12558" s="5" t="s">
        <v>435</v>
      </c>
      <c r="F12558" s="2">
        <v>60396</v>
      </c>
      <c r="G12558" s="5" t="s">
        <v>47</v>
      </c>
      <c r="H12558" s="5" t="s">
        <v>31</v>
      </c>
      <c r="I12558" s="5" t="s">
        <v>109</v>
      </c>
      <c r="J12558" s="5" t="s">
        <v>1</v>
      </c>
      <c r="K12558" s="2">
        <v>22</v>
      </c>
      <c r="L12558" s="2">
        <v>2</v>
      </c>
      <c r="M12558" s="5" t="s">
        <v>4</v>
      </c>
      <c r="N12558" s="5" t="s">
        <v>65</v>
      </c>
      <c r="O12558" s="5" t="s">
        <v>64</v>
      </c>
      <c r="P12558" s="5" t="s">
        <v>64</v>
      </c>
      <c r="Q12558" s="5" t="s">
        <v>1</v>
      </c>
      <c r="R12558" s="5" t="s">
        <v>1</v>
      </c>
      <c r="S12558" s="5" t="s">
        <v>1</v>
      </c>
      <c r="T12558" s="3">
        <v>0</v>
      </c>
      <c r="U12558" s="3">
        <v>0</v>
      </c>
      <c r="V12558" s="3">
        <v>0</v>
      </c>
      <c r="W12558" s="3">
        <v>0</v>
      </c>
      <c r="X12558" s="3">
        <v>0</v>
      </c>
      <c r="Y12558" s="3">
        <v>0</v>
      </c>
      <c r="Z12558" s="3">
        <v>0</v>
      </c>
      <c r="AA12558" s="3">
        <v>0</v>
      </c>
      <c r="AB12558" s="3">
        <v>0</v>
      </c>
      <c r="AC12558" s="3">
        <v>0</v>
      </c>
      <c r="AD12558" s="3">
        <v>0</v>
      </c>
      <c r="AE12558" s="3">
        <v>0</v>
      </c>
      <c r="AF12558" s="3">
        <v>0</v>
      </c>
      <c r="AG12558" s="3">
        <v>0</v>
      </c>
      <c r="AH12558" s="3">
        <v>0</v>
      </c>
      <c r="AI12558" s="3">
        <v>0</v>
      </c>
      <c r="AJ12558" s="3">
        <v>0</v>
      </c>
      <c r="AK12558" s="3">
        <v>0</v>
      </c>
      <c r="AL12558" s="3">
        <v>0</v>
      </c>
      <c r="AM12558" s="3">
        <v>0</v>
      </c>
      <c r="AN12558" s="3">
        <v>0</v>
      </c>
      <c r="AO12558" s="3">
        <v>0</v>
      </c>
      <c r="AP12558" s="3">
        <v>0</v>
      </c>
      <c r="AQ12558" s="3">
        <v>0</v>
      </c>
      <c r="AR12558" s="4">
        <v>0</v>
      </c>
      <c r="AS12558" s="4">
        <v>0</v>
      </c>
      <c r="AT12558" s="4">
        <v>0</v>
      </c>
      <c r="AU12558" s="4">
        <v>0</v>
      </c>
      <c r="AV12558" s="4">
        <v>0</v>
      </c>
      <c r="AW12558" s="4">
        <v>0</v>
      </c>
      <c r="AX12558" s="4">
        <v>0</v>
      </c>
      <c r="AY12558" s="4">
        <v>0</v>
      </c>
      <c r="AZ12558" s="4">
        <v>0</v>
      </c>
      <c r="BA12558" s="4">
        <v>0</v>
      </c>
      <c r="BB12558" s="4">
        <v>0</v>
      </c>
      <c r="BC12558" s="4">
        <v>0</v>
      </c>
      <c r="BD12558" s="3">
        <v>1564</v>
      </c>
      <c r="BE12558" s="3">
        <v>1764</v>
      </c>
      <c r="BF12558" s="3">
        <v>2486</v>
      </c>
      <c r="BG12558" s="3">
        <v>2967</v>
      </c>
      <c r="BH12558" s="3">
        <v>2827</v>
      </c>
      <c r="BI12558" s="3">
        <v>3531</v>
      </c>
      <c r="BJ12558" s="3">
        <v>3519</v>
      </c>
      <c r="BK12558" s="3">
        <v>3465</v>
      </c>
      <c r="BL12558" s="3">
        <v>2797</v>
      </c>
      <c r="BM12558" s="3">
        <v>2639</v>
      </c>
      <c r="BN12558" s="3">
        <v>1955</v>
      </c>
      <c r="BO12558" s="3">
        <v>1347</v>
      </c>
      <c r="BP12558" s="3">
        <v>1564</v>
      </c>
      <c r="BQ12558" s="3">
        <v>1764</v>
      </c>
      <c r="BR12558" s="3">
        <v>2486</v>
      </c>
      <c r="BS12558" s="3">
        <v>2967</v>
      </c>
      <c r="BT12558" s="3">
        <v>2827</v>
      </c>
      <c r="BU12558" s="3">
        <v>3531</v>
      </c>
      <c r="BV12558" s="3">
        <v>3519</v>
      </c>
      <c r="BW12558" s="3">
        <v>3465</v>
      </c>
      <c r="BX12558" s="3">
        <v>2797</v>
      </c>
      <c r="BY12558" s="3">
        <v>2639</v>
      </c>
      <c r="BZ12558" s="3">
        <v>1955</v>
      </c>
      <c r="CA12558" s="3">
        <v>1347</v>
      </c>
      <c r="CB12558" s="3">
        <v>169.43299999999999</v>
      </c>
      <c r="CC12558" s="3">
        <v>191.08099999999999</v>
      </c>
      <c r="CD12558" s="3">
        <v>269.29399999999998</v>
      </c>
      <c r="CE12558" s="3">
        <v>321.40699999999998</v>
      </c>
      <c r="CF12558" s="3">
        <v>306.21800000000002</v>
      </c>
      <c r="CG12558" s="3">
        <v>382.42399999999998</v>
      </c>
      <c r="CH12558" s="3">
        <v>381.202</v>
      </c>
      <c r="CI12558" s="3">
        <v>375.35300000000001</v>
      </c>
      <c r="CJ12558" s="3">
        <v>302.98899999999998</v>
      </c>
      <c r="CK12558" s="3">
        <v>285.87900000000002</v>
      </c>
      <c r="CL12558" s="3">
        <v>211.76900000000001</v>
      </c>
      <c r="CM12558" s="3">
        <v>145.95099999999999</v>
      </c>
      <c r="CN12558" s="3">
        <v>0</v>
      </c>
      <c r="CO12558" s="3">
        <v>0</v>
      </c>
      <c r="CP12558" s="3">
        <v>30861</v>
      </c>
      <c r="CQ12558" s="3">
        <v>30861</v>
      </c>
      <c r="CR12558" s="3">
        <v>3343</v>
      </c>
      <c r="CS12558" s="2">
        <v>2016</v>
      </c>
    </row>
    <row r="12559" spans="1:97" x14ac:dyDescent="0.25">
      <c r="A12559" s="2">
        <v>60668</v>
      </c>
      <c r="B12559" s="5" t="s">
        <v>8</v>
      </c>
      <c r="C12559" s="2" t="s">
        <v>0</v>
      </c>
      <c r="D12559" s="5" t="s">
        <v>466</v>
      </c>
      <c r="E12559" s="5" t="s">
        <v>435</v>
      </c>
      <c r="F12559" s="2">
        <v>60396</v>
      </c>
      <c r="G12559" s="5" t="s">
        <v>47</v>
      </c>
      <c r="H12559" s="5" t="s">
        <v>31</v>
      </c>
      <c r="I12559" s="5" t="s">
        <v>109</v>
      </c>
      <c r="J12559" s="5" t="s">
        <v>1</v>
      </c>
      <c r="K12559" s="2">
        <v>22</v>
      </c>
      <c r="L12559" s="2">
        <v>2</v>
      </c>
      <c r="M12559" s="5" t="s">
        <v>4</v>
      </c>
      <c r="N12559" s="5" t="s">
        <v>65</v>
      </c>
      <c r="O12559" s="5" t="s">
        <v>64</v>
      </c>
      <c r="P12559" s="5" t="s">
        <v>64</v>
      </c>
      <c r="Q12559" s="5" t="s">
        <v>1</v>
      </c>
      <c r="R12559" s="5" t="s">
        <v>1</v>
      </c>
      <c r="S12559" s="5" t="s">
        <v>1</v>
      </c>
      <c r="T12559" s="3">
        <v>0</v>
      </c>
      <c r="U12559" s="3">
        <v>0</v>
      </c>
      <c r="V12559" s="3">
        <v>0</v>
      </c>
      <c r="W12559" s="3">
        <v>0</v>
      </c>
      <c r="X12559" s="3">
        <v>0</v>
      </c>
      <c r="Y12559" s="3">
        <v>0</v>
      </c>
      <c r="Z12559" s="3">
        <v>0</v>
      </c>
      <c r="AA12559" s="3">
        <v>0</v>
      </c>
      <c r="AB12559" s="3">
        <v>0</v>
      </c>
      <c r="AC12559" s="3">
        <v>0</v>
      </c>
      <c r="AD12559" s="3">
        <v>0</v>
      </c>
      <c r="AE12559" s="3">
        <v>0</v>
      </c>
      <c r="AF12559" s="3">
        <v>0</v>
      </c>
      <c r="AG12559" s="3">
        <v>0</v>
      </c>
      <c r="AH12559" s="3">
        <v>0</v>
      </c>
      <c r="AI12559" s="3">
        <v>0</v>
      </c>
      <c r="AJ12559" s="3">
        <v>0</v>
      </c>
      <c r="AK12559" s="3">
        <v>0</v>
      </c>
      <c r="AL12559" s="3">
        <v>0</v>
      </c>
      <c r="AM12559" s="3">
        <v>0</v>
      </c>
      <c r="AN12559" s="3">
        <v>0</v>
      </c>
      <c r="AO12559" s="3">
        <v>0</v>
      </c>
      <c r="AP12559" s="3">
        <v>0</v>
      </c>
      <c r="AQ12559" s="3">
        <v>0</v>
      </c>
      <c r="AR12559" s="4">
        <v>0</v>
      </c>
      <c r="AS12559" s="4">
        <v>0</v>
      </c>
      <c r="AT12559" s="4">
        <v>0</v>
      </c>
      <c r="AU12559" s="4">
        <v>0</v>
      </c>
      <c r="AV12559" s="4">
        <v>0</v>
      </c>
      <c r="AW12559" s="4">
        <v>0</v>
      </c>
      <c r="AX12559" s="4">
        <v>0</v>
      </c>
      <c r="AY12559" s="4">
        <v>0</v>
      </c>
      <c r="AZ12559" s="4">
        <v>0</v>
      </c>
      <c r="BA12559" s="4">
        <v>0</v>
      </c>
      <c r="BB12559" s="4">
        <v>0</v>
      </c>
      <c r="BC12559" s="4">
        <v>0</v>
      </c>
      <c r="BD12559" s="3">
        <v>1512</v>
      </c>
      <c r="BE12559" s="3">
        <v>1705</v>
      </c>
      <c r="BF12559" s="3">
        <v>2403</v>
      </c>
      <c r="BG12559" s="3">
        <v>2868</v>
      </c>
      <c r="BH12559" s="3">
        <v>2732</v>
      </c>
      <c r="BI12559" s="3">
        <v>3412</v>
      </c>
      <c r="BJ12559" s="3">
        <v>3401</v>
      </c>
      <c r="BK12559" s="3">
        <v>3349</v>
      </c>
      <c r="BL12559" s="3">
        <v>2703</v>
      </c>
      <c r="BM12559" s="3">
        <v>2551</v>
      </c>
      <c r="BN12559" s="3">
        <v>1890</v>
      </c>
      <c r="BO12559" s="3">
        <v>1302</v>
      </c>
      <c r="BP12559" s="3">
        <v>1512</v>
      </c>
      <c r="BQ12559" s="3">
        <v>1705</v>
      </c>
      <c r="BR12559" s="3">
        <v>2403</v>
      </c>
      <c r="BS12559" s="3">
        <v>2868</v>
      </c>
      <c r="BT12559" s="3">
        <v>2732</v>
      </c>
      <c r="BU12559" s="3">
        <v>3412</v>
      </c>
      <c r="BV12559" s="3">
        <v>3401</v>
      </c>
      <c r="BW12559" s="3">
        <v>3349</v>
      </c>
      <c r="BX12559" s="3">
        <v>2703</v>
      </c>
      <c r="BY12559" s="3">
        <v>2551</v>
      </c>
      <c r="BZ12559" s="3">
        <v>1890</v>
      </c>
      <c r="CA12559" s="3">
        <v>1302</v>
      </c>
      <c r="CB12559" s="3">
        <v>163.75700000000001</v>
      </c>
      <c r="CC12559" s="3">
        <v>184.679</v>
      </c>
      <c r="CD12559" s="3">
        <v>260.27199999999999</v>
      </c>
      <c r="CE12559" s="3">
        <v>310.63900000000001</v>
      </c>
      <c r="CF12559" s="3">
        <v>295.959</v>
      </c>
      <c r="CG12559" s="3">
        <v>369.61099999999999</v>
      </c>
      <c r="CH12559" s="3">
        <v>368.43</v>
      </c>
      <c r="CI12559" s="3">
        <v>362.77800000000002</v>
      </c>
      <c r="CJ12559" s="3">
        <v>292.83800000000002</v>
      </c>
      <c r="CK12559" s="3">
        <v>276.30200000000002</v>
      </c>
      <c r="CL12559" s="3">
        <v>204.67400000000001</v>
      </c>
      <c r="CM12559" s="3">
        <v>141.06100000000001</v>
      </c>
      <c r="CN12559" s="3">
        <v>0</v>
      </c>
      <c r="CO12559" s="3">
        <v>0</v>
      </c>
      <c r="CP12559" s="3">
        <v>29828</v>
      </c>
      <c r="CQ12559" s="3">
        <v>29828</v>
      </c>
      <c r="CR12559" s="3">
        <v>3231</v>
      </c>
      <c r="CS12559" s="2">
        <v>2016</v>
      </c>
    </row>
    <row r="12560" spans="1:97" x14ac:dyDescent="0.25">
      <c r="A12560" s="2">
        <v>60669</v>
      </c>
      <c r="B12560" s="5" t="s">
        <v>8</v>
      </c>
      <c r="C12560" s="2" t="s">
        <v>0</v>
      </c>
      <c r="D12560" s="5" t="s">
        <v>465</v>
      </c>
      <c r="E12560" s="5" t="s">
        <v>435</v>
      </c>
      <c r="F12560" s="2">
        <v>60396</v>
      </c>
      <c r="G12560" s="5" t="s">
        <v>47</v>
      </c>
      <c r="H12560" s="5" t="s">
        <v>31</v>
      </c>
      <c r="I12560" s="5" t="s">
        <v>109</v>
      </c>
      <c r="J12560" s="5" t="s">
        <v>1</v>
      </c>
      <c r="K12560" s="2">
        <v>22</v>
      </c>
      <c r="L12560" s="2">
        <v>2</v>
      </c>
      <c r="M12560" s="5" t="s">
        <v>4</v>
      </c>
      <c r="N12560" s="5" t="s">
        <v>65</v>
      </c>
      <c r="O12560" s="5" t="s">
        <v>64</v>
      </c>
      <c r="P12560" s="5" t="s">
        <v>64</v>
      </c>
      <c r="Q12560" s="5" t="s">
        <v>1</v>
      </c>
      <c r="R12560" s="5" t="s">
        <v>1</v>
      </c>
      <c r="S12560" s="5" t="s">
        <v>1</v>
      </c>
      <c r="T12560" s="3">
        <v>0</v>
      </c>
      <c r="U12560" s="3">
        <v>0</v>
      </c>
      <c r="V12560" s="3">
        <v>0</v>
      </c>
      <c r="W12560" s="3">
        <v>0</v>
      </c>
      <c r="X12560" s="3">
        <v>0</v>
      </c>
      <c r="Y12560" s="3">
        <v>0</v>
      </c>
      <c r="Z12560" s="3">
        <v>0</v>
      </c>
      <c r="AA12560" s="3">
        <v>0</v>
      </c>
      <c r="AB12560" s="3">
        <v>0</v>
      </c>
      <c r="AC12560" s="3">
        <v>0</v>
      </c>
      <c r="AD12560" s="3">
        <v>0</v>
      </c>
      <c r="AE12560" s="3">
        <v>0</v>
      </c>
      <c r="AF12560" s="3">
        <v>0</v>
      </c>
      <c r="AG12560" s="3">
        <v>0</v>
      </c>
      <c r="AH12560" s="3">
        <v>0</v>
      </c>
      <c r="AI12560" s="3">
        <v>0</v>
      </c>
      <c r="AJ12560" s="3">
        <v>0</v>
      </c>
      <c r="AK12560" s="3">
        <v>0</v>
      </c>
      <c r="AL12560" s="3">
        <v>0</v>
      </c>
      <c r="AM12560" s="3">
        <v>0</v>
      </c>
      <c r="AN12560" s="3">
        <v>0</v>
      </c>
      <c r="AO12560" s="3">
        <v>0</v>
      </c>
      <c r="AP12560" s="3">
        <v>0</v>
      </c>
      <c r="AQ12560" s="3">
        <v>0</v>
      </c>
      <c r="AR12560" s="4">
        <v>0</v>
      </c>
      <c r="AS12560" s="4">
        <v>0</v>
      </c>
      <c r="AT12560" s="4">
        <v>0</v>
      </c>
      <c r="AU12560" s="4">
        <v>0</v>
      </c>
      <c r="AV12560" s="4">
        <v>0</v>
      </c>
      <c r="AW12560" s="4">
        <v>0</v>
      </c>
      <c r="AX12560" s="4">
        <v>0</v>
      </c>
      <c r="AY12560" s="4">
        <v>0</v>
      </c>
      <c r="AZ12560" s="4">
        <v>0</v>
      </c>
      <c r="BA12560" s="4">
        <v>0</v>
      </c>
      <c r="BB12560" s="4">
        <v>0</v>
      </c>
      <c r="BC12560" s="4">
        <v>0</v>
      </c>
      <c r="BD12560" s="3">
        <v>1023</v>
      </c>
      <c r="BE12560" s="3">
        <v>1154</v>
      </c>
      <c r="BF12560" s="3">
        <v>1626</v>
      </c>
      <c r="BG12560" s="3">
        <v>1941</v>
      </c>
      <c r="BH12560" s="3">
        <v>1849</v>
      </c>
      <c r="BI12560" s="3">
        <v>2310</v>
      </c>
      <c r="BJ12560" s="3">
        <v>2302</v>
      </c>
      <c r="BK12560" s="3">
        <v>2267</v>
      </c>
      <c r="BL12560" s="3">
        <v>1830</v>
      </c>
      <c r="BM12560" s="3">
        <v>1727</v>
      </c>
      <c r="BN12560" s="3">
        <v>1279</v>
      </c>
      <c r="BO12560" s="3">
        <v>881</v>
      </c>
      <c r="BP12560" s="3">
        <v>1023</v>
      </c>
      <c r="BQ12560" s="3">
        <v>1154</v>
      </c>
      <c r="BR12560" s="3">
        <v>1626</v>
      </c>
      <c r="BS12560" s="3">
        <v>1941</v>
      </c>
      <c r="BT12560" s="3">
        <v>1849</v>
      </c>
      <c r="BU12560" s="3">
        <v>2310</v>
      </c>
      <c r="BV12560" s="3">
        <v>2302</v>
      </c>
      <c r="BW12560" s="3">
        <v>2267</v>
      </c>
      <c r="BX12560" s="3">
        <v>1830</v>
      </c>
      <c r="BY12560" s="3">
        <v>1727</v>
      </c>
      <c r="BZ12560" s="3">
        <v>1279</v>
      </c>
      <c r="CA12560" s="3">
        <v>881</v>
      </c>
      <c r="CB12560" s="3">
        <v>110.843</v>
      </c>
      <c r="CC12560" s="3">
        <v>125.006</v>
      </c>
      <c r="CD12560" s="3">
        <v>176.173</v>
      </c>
      <c r="CE12560" s="3">
        <v>210.26499999999999</v>
      </c>
      <c r="CF12560" s="3">
        <v>200.32900000000001</v>
      </c>
      <c r="CG12560" s="3">
        <v>250.18299999999999</v>
      </c>
      <c r="CH12560" s="3">
        <v>249.38300000000001</v>
      </c>
      <c r="CI12560" s="3">
        <v>245.55699999999999</v>
      </c>
      <c r="CJ12560" s="3">
        <v>198.21600000000001</v>
      </c>
      <c r="CK12560" s="3">
        <v>187.023</v>
      </c>
      <c r="CL12560" s="3">
        <v>138.54</v>
      </c>
      <c r="CM12560" s="3">
        <v>95.481999999999999</v>
      </c>
      <c r="CN12560" s="3">
        <v>0</v>
      </c>
      <c r="CO12560" s="3">
        <v>0</v>
      </c>
      <c r="CP12560" s="3">
        <v>20189</v>
      </c>
      <c r="CQ12560" s="3">
        <v>20189</v>
      </c>
      <c r="CR12560" s="3">
        <v>2187</v>
      </c>
      <c r="CS12560" s="2">
        <v>2016</v>
      </c>
    </row>
    <row r="12561" spans="1:97" x14ac:dyDescent="0.25">
      <c r="A12561" s="2">
        <v>60672</v>
      </c>
      <c r="B12561" s="5" t="s">
        <v>8</v>
      </c>
      <c r="C12561" s="2" t="s">
        <v>0</v>
      </c>
      <c r="D12561" s="5" t="s">
        <v>464</v>
      </c>
      <c r="E12561" s="5" t="s">
        <v>463</v>
      </c>
      <c r="F12561" s="2">
        <v>60397</v>
      </c>
      <c r="G12561" s="5" t="s">
        <v>46</v>
      </c>
      <c r="H12561" s="5" t="s">
        <v>45</v>
      </c>
      <c r="I12561" s="5" t="s">
        <v>273</v>
      </c>
      <c r="J12561" s="5" t="s">
        <v>1</v>
      </c>
      <c r="K12561" s="2">
        <v>22</v>
      </c>
      <c r="L12561" s="2">
        <v>2</v>
      </c>
      <c r="M12561" s="5" t="s">
        <v>4</v>
      </c>
      <c r="N12561" s="5" t="s">
        <v>3</v>
      </c>
      <c r="O12561" s="5" t="s">
        <v>2</v>
      </c>
      <c r="P12561" s="5" t="s">
        <v>2</v>
      </c>
      <c r="Q12561" s="5" t="s">
        <v>1</v>
      </c>
      <c r="R12561" s="5" t="s">
        <v>1</v>
      </c>
      <c r="S12561" s="5" t="s">
        <v>1</v>
      </c>
      <c r="T12561" s="3" t="s">
        <v>0</v>
      </c>
      <c r="U12561" s="3" t="s">
        <v>0</v>
      </c>
      <c r="V12561" s="3" t="s">
        <v>0</v>
      </c>
      <c r="W12561" s="3" t="s">
        <v>0</v>
      </c>
      <c r="X12561" s="3" t="s">
        <v>0</v>
      </c>
      <c r="Y12561" s="3" t="s">
        <v>0</v>
      </c>
      <c r="Z12561" s="3" t="s">
        <v>0</v>
      </c>
      <c r="AA12561" s="3" t="s">
        <v>0</v>
      </c>
      <c r="AB12561" s="3" t="s">
        <v>0</v>
      </c>
      <c r="AC12561" s="3" t="s">
        <v>0</v>
      </c>
      <c r="AD12561" s="3" t="s">
        <v>0</v>
      </c>
      <c r="AE12561" s="3">
        <v>0</v>
      </c>
      <c r="AF12561" s="3" t="s">
        <v>0</v>
      </c>
      <c r="AG12561" s="3" t="s">
        <v>0</v>
      </c>
      <c r="AH12561" s="3" t="s">
        <v>0</v>
      </c>
      <c r="AI12561" s="3" t="s">
        <v>0</v>
      </c>
      <c r="AJ12561" s="3" t="s">
        <v>0</v>
      </c>
      <c r="AK12561" s="3" t="s">
        <v>0</v>
      </c>
      <c r="AL12561" s="3" t="s">
        <v>0</v>
      </c>
      <c r="AM12561" s="3" t="s">
        <v>0</v>
      </c>
      <c r="AN12561" s="3" t="s">
        <v>0</v>
      </c>
      <c r="AO12561" s="3" t="s">
        <v>0</v>
      </c>
      <c r="AP12561" s="3" t="s">
        <v>0</v>
      </c>
      <c r="AQ12561" s="3">
        <v>0</v>
      </c>
      <c r="AR12561" s="4" t="s">
        <v>0</v>
      </c>
      <c r="AS12561" s="4" t="s">
        <v>0</v>
      </c>
      <c r="AT12561" s="4" t="s">
        <v>0</v>
      </c>
      <c r="AU12561" s="4" t="s">
        <v>0</v>
      </c>
      <c r="AV12561" s="4" t="s">
        <v>0</v>
      </c>
      <c r="AW12561" s="4" t="s">
        <v>0</v>
      </c>
      <c r="AX12561" s="4" t="s">
        <v>0</v>
      </c>
      <c r="AY12561" s="4" t="s">
        <v>0</v>
      </c>
      <c r="AZ12561" s="4" t="s">
        <v>0</v>
      </c>
      <c r="BA12561" s="4" t="s">
        <v>0</v>
      </c>
      <c r="BB12561" s="4" t="s">
        <v>0</v>
      </c>
      <c r="BC12561" s="4">
        <v>0</v>
      </c>
      <c r="BD12561" s="3" t="s">
        <v>0</v>
      </c>
      <c r="BE12561" s="3" t="s">
        <v>0</v>
      </c>
      <c r="BF12561" s="3" t="s">
        <v>0</v>
      </c>
      <c r="BG12561" s="3" t="s">
        <v>0</v>
      </c>
      <c r="BH12561" s="3" t="s">
        <v>0</v>
      </c>
      <c r="BI12561" s="3" t="s">
        <v>0</v>
      </c>
      <c r="BJ12561" s="3" t="s">
        <v>0</v>
      </c>
      <c r="BK12561" s="3" t="s">
        <v>0</v>
      </c>
      <c r="BL12561" s="3" t="s">
        <v>0</v>
      </c>
      <c r="BM12561" s="3" t="s">
        <v>0</v>
      </c>
      <c r="BN12561" s="3" t="s">
        <v>0</v>
      </c>
      <c r="BO12561" s="3">
        <v>248793</v>
      </c>
      <c r="BP12561" s="3" t="s">
        <v>0</v>
      </c>
      <c r="BQ12561" s="3" t="s">
        <v>0</v>
      </c>
      <c r="BR12561" s="3" t="s">
        <v>0</v>
      </c>
      <c r="BS12561" s="3" t="s">
        <v>0</v>
      </c>
      <c r="BT12561" s="3" t="s">
        <v>0</v>
      </c>
      <c r="BU12561" s="3" t="s">
        <v>0</v>
      </c>
      <c r="BV12561" s="3" t="s">
        <v>0</v>
      </c>
      <c r="BW12561" s="3" t="s">
        <v>0</v>
      </c>
      <c r="BX12561" s="3" t="s">
        <v>0</v>
      </c>
      <c r="BY12561" s="3" t="s">
        <v>0</v>
      </c>
      <c r="BZ12561" s="3" t="s">
        <v>0</v>
      </c>
      <c r="CA12561" s="3">
        <v>248793</v>
      </c>
      <c r="CB12561" s="3" t="s">
        <v>0</v>
      </c>
      <c r="CC12561" s="3" t="s">
        <v>0</v>
      </c>
      <c r="CD12561" s="3" t="s">
        <v>0</v>
      </c>
      <c r="CE12561" s="3" t="s">
        <v>0</v>
      </c>
      <c r="CF12561" s="3" t="s">
        <v>0</v>
      </c>
      <c r="CG12561" s="3" t="s">
        <v>0</v>
      </c>
      <c r="CH12561" s="3" t="s">
        <v>0</v>
      </c>
      <c r="CI12561" s="3" t="s">
        <v>0</v>
      </c>
      <c r="CJ12561" s="3" t="s">
        <v>0</v>
      </c>
      <c r="CK12561" s="3" t="s">
        <v>0</v>
      </c>
      <c r="CL12561" s="3" t="s">
        <v>0</v>
      </c>
      <c r="CM12561" s="3">
        <v>26949</v>
      </c>
      <c r="CN12561" s="3">
        <v>0</v>
      </c>
      <c r="CO12561" s="3">
        <v>0</v>
      </c>
      <c r="CP12561" s="3">
        <v>248793</v>
      </c>
      <c r="CQ12561" s="3">
        <v>248793</v>
      </c>
      <c r="CR12561" s="3">
        <v>26949</v>
      </c>
      <c r="CS12561" s="2">
        <v>2016</v>
      </c>
    </row>
    <row r="12562" spans="1:97" x14ac:dyDescent="0.25">
      <c r="A12562" s="2">
        <v>60675</v>
      </c>
      <c r="B12562" s="5" t="s">
        <v>8</v>
      </c>
      <c r="C12562" s="2" t="s">
        <v>0</v>
      </c>
      <c r="D12562" s="5" t="s">
        <v>462</v>
      </c>
      <c r="E12562" s="5" t="s">
        <v>461</v>
      </c>
      <c r="F12562" s="2">
        <v>20169</v>
      </c>
      <c r="G12562" s="5" t="s">
        <v>43</v>
      </c>
      <c r="H12562" s="5" t="s">
        <v>5</v>
      </c>
      <c r="I12562" s="5" t="s">
        <v>125</v>
      </c>
      <c r="J12562" s="5" t="s">
        <v>1</v>
      </c>
      <c r="K12562" s="2">
        <v>22</v>
      </c>
      <c r="L12562" s="2">
        <v>1</v>
      </c>
      <c r="M12562" s="5" t="s">
        <v>42</v>
      </c>
      <c r="N12562" s="5" t="s">
        <v>82</v>
      </c>
      <c r="O12562" s="5" t="s">
        <v>81</v>
      </c>
      <c r="P12562" s="5" t="s">
        <v>18</v>
      </c>
      <c r="Q12562" s="5" t="s">
        <v>1</v>
      </c>
      <c r="R12562" s="5" t="s">
        <v>1</v>
      </c>
      <c r="S12562" s="5" t="s">
        <v>80</v>
      </c>
      <c r="T12562" s="3">
        <v>34</v>
      </c>
      <c r="U12562" s="3">
        <v>70</v>
      </c>
      <c r="V12562" s="3">
        <v>84</v>
      </c>
      <c r="W12562" s="3">
        <v>87</v>
      </c>
      <c r="X12562" s="3">
        <v>87</v>
      </c>
      <c r="Y12562" s="3">
        <v>65</v>
      </c>
      <c r="Z12562" s="3">
        <v>88</v>
      </c>
      <c r="AA12562" s="3">
        <v>87</v>
      </c>
      <c r="AB12562" s="3">
        <v>87</v>
      </c>
      <c r="AC12562" s="3">
        <v>85</v>
      </c>
      <c r="AD12562" s="3">
        <v>81</v>
      </c>
      <c r="AE12562" s="3">
        <v>63</v>
      </c>
      <c r="AF12562" s="3">
        <v>34</v>
      </c>
      <c r="AG12562" s="3">
        <v>70</v>
      </c>
      <c r="AH12562" s="3">
        <v>84</v>
      </c>
      <c r="AI12562" s="3">
        <v>87</v>
      </c>
      <c r="AJ12562" s="3">
        <v>87</v>
      </c>
      <c r="AK12562" s="3">
        <v>65</v>
      </c>
      <c r="AL12562" s="3">
        <v>88</v>
      </c>
      <c r="AM12562" s="3">
        <v>87</v>
      </c>
      <c r="AN12562" s="3">
        <v>87</v>
      </c>
      <c r="AO12562" s="3">
        <v>85</v>
      </c>
      <c r="AP12562" s="3">
        <v>81</v>
      </c>
      <c r="AQ12562" s="3">
        <v>63</v>
      </c>
      <c r="AR12562" s="4">
        <v>0</v>
      </c>
      <c r="AS12562" s="4">
        <v>0</v>
      </c>
      <c r="AT12562" s="4">
        <v>0</v>
      </c>
      <c r="AU12562" s="4">
        <v>0</v>
      </c>
      <c r="AV12562" s="4">
        <v>0</v>
      </c>
      <c r="AW12562" s="4">
        <v>0</v>
      </c>
      <c r="AX12562" s="4">
        <v>0</v>
      </c>
      <c r="AY12562" s="4">
        <v>0</v>
      </c>
      <c r="AZ12562" s="4">
        <v>0</v>
      </c>
      <c r="BA12562" s="4">
        <v>0</v>
      </c>
      <c r="BB12562" s="4">
        <v>0</v>
      </c>
      <c r="BC12562" s="4">
        <v>0</v>
      </c>
      <c r="BD12562" s="3">
        <v>0</v>
      </c>
      <c r="BE12562" s="3">
        <v>0</v>
      </c>
      <c r="BF12562" s="3">
        <v>0</v>
      </c>
      <c r="BG12562" s="3">
        <v>0</v>
      </c>
      <c r="BH12562" s="3">
        <v>0</v>
      </c>
      <c r="BI12562" s="3">
        <v>0</v>
      </c>
      <c r="BJ12562" s="3">
        <v>0</v>
      </c>
      <c r="BK12562" s="3">
        <v>0</v>
      </c>
      <c r="BL12562" s="3">
        <v>0</v>
      </c>
      <c r="BM12562" s="3">
        <v>0</v>
      </c>
      <c r="BN12562" s="3">
        <v>0</v>
      </c>
      <c r="BO12562" s="3">
        <v>0</v>
      </c>
      <c r="BP12562" s="3">
        <v>0</v>
      </c>
      <c r="BQ12562" s="3">
        <v>0</v>
      </c>
      <c r="BR12562" s="3">
        <v>0</v>
      </c>
      <c r="BS12562" s="3">
        <v>0</v>
      </c>
      <c r="BT12562" s="3">
        <v>0</v>
      </c>
      <c r="BU12562" s="3">
        <v>0</v>
      </c>
      <c r="BV12562" s="3">
        <v>0</v>
      </c>
      <c r="BW12562" s="3">
        <v>0</v>
      </c>
      <c r="BX12562" s="3">
        <v>0</v>
      </c>
      <c r="BY12562" s="3">
        <v>0</v>
      </c>
      <c r="BZ12562" s="3">
        <v>0</v>
      </c>
      <c r="CA12562" s="3">
        <v>0</v>
      </c>
      <c r="CB12562" s="3">
        <v>-17.498000000000001</v>
      </c>
      <c r="CC12562" s="3">
        <v>-35.65</v>
      </c>
      <c r="CD12562" s="3">
        <v>-42.604999999999997</v>
      </c>
      <c r="CE12562" s="3">
        <v>-44.470999999999997</v>
      </c>
      <c r="CF12562" s="3">
        <v>-44.469000000000001</v>
      </c>
      <c r="CG12562" s="3">
        <v>-33.207999999999998</v>
      </c>
      <c r="CH12562" s="3">
        <v>-44.715000000000003</v>
      </c>
      <c r="CI12562" s="3">
        <v>-44.359000000000002</v>
      </c>
      <c r="CJ12562" s="3">
        <v>-44.180999999999997</v>
      </c>
      <c r="CK12562" s="3">
        <v>-43.396000000000001</v>
      </c>
      <c r="CL12562" s="3">
        <v>-41.482999999999997</v>
      </c>
      <c r="CM12562" s="3">
        <v>-31.965</v>
      </c>
      <c r="CN12562" s="3">
        <v>918</v>
      </c>
      <c r="CO12562" s="3">
        <v>918</v>
      </c>
      <c r="CP12562" s="3">
        <v>0</v>
      </c>
      <c r="CQ12562" s="3">
        <v>0</v>
      </c>
      <c r="CR12562" s="3">
        <v>-468</v>
      </c>
      <c r="CS12562" s="2">
        <v>2016</v>
      </c>
    </row>
    <row r="12563" spans="1:97" x14ac:dyDescent="0.25">
      <c r="A12563" s="2">
        <v>60677</v>
      </c>
      <c r="B12563" s="5" t="s">
        <v>8</v>
      </c>
      <c r="C12563" s="2" t="s">
        <v>0</v>
      </c>
      <c r="D12563" s="5" t="s">
        <v>460</v>
      </c>
      <c r="E12563" s="5" t="s">
        <v>459</v>
      </c>
      <c r="F12563" s="2">
        <v>60401</v>
      </c>
      <c r="G12563" s="5" t="s">
        <v>26</v>
      </c>
      <c r="H12563" s="5" t="s">
        <v>25</v>
      </c>
      <c r="I12563" s="5" t="s">
        <v>109</v>
      </c>
      <c r="J12563" s="5" t="s">
        <v>1</v>
      </c>
      <c r="K12563" s="2">
        <v>562212</v>
      </c>
      <c r="L12563" s="2">
        <v>4</v>
      </c>
      <c r="M12563" s="5" t="s">
        <v>68</v>
      </c>
      <c r="N12563" s="5" t="s">
        <v>65</v>
      </c>
      <c r="O12563" s="5" t="s">
        <v>64</v>
      </c>
      <c r="P12563" s="5" t="s">
        <v>64</v>
      </c>
      <c r="Q12563" s="5" t="s">
        <v>1</v>
      </c>
      <c r="R12563" s="5" t="s">
        <v>1</v>
      </c>
      <c r="S12563" s="5" t="s">
        <v>1</v>
      </c>
      <c r="T12563" s="3" t="s">
        <v>0</v>
      </c>
      <c r="U12563" s="3" t="s">
        <v>0</v>
      </c>
      <c r="V12563" s="3" t="s">
        <v>0</v>
      </c>
      <c r="W12563" s="3" t="s">
        <v>0</v>
      </c>
      <c r="X12563" s="3" t="s">
        <v>0</v>
      </c>
      <c r="Y12563" s="3" t="s">
        <v>0</v>
      </c>
      <c r="Z12563" s="3" t="s">
        <v>0</v>
      </c>
      <c r="AA12563" s="3">
        <v>0</v>
      </c>
      <c r="AB12563" s="3">
        <v>0</v>
      </c>
      <c r="AC12563" s="3">
        <v>0</v>
      </c>
      <c r="AD12563" s="3">
        <v>0</v>
      </c>
      <c r="AE12563" s="3">
        <v>0</v>
      </c>
      <c r="AF12563" s="3" t="s">
        <v>0</v>
      </c>
      <c r="AG12563" s="3" t="s">
        <v>0</v>
      </c>
      <c r="AH12563" s="3" t="s">
        <v>0</v>
      </c>
      <c r="AI12563" s="3" t="s">
        <v>0</v>
      </c>
      <c r="AJ12563" s="3" t="s">
        <v>0</v>
      </c>
      <c r="AK12563" s="3" t="s">
        <v>0</v>
      </c>
      <c r="AL12563" s="3" t="s">
        <v>0</v>
      </c>
      <c r="AM12563" s="3">
        <v>0</v>
      </c>
      <c r="AN12563" s="3">
        <v>0</v>
      </c>
      <c r="AO12563" s="3">
        <v>0</v>
      </c>
      <c r="AP12563" s="3">
        <v>0</v>
      </c>
      <c r="AQ12563" s="3">
        <v>0</v>
      </c>
      <c r="AR12563" s="4" t="s">
        <v>0</v>
      </c>
      <c r="AS12563" s="4" t="s">
        <v>0</v>
      </c>
      <c r="AT12563" s="4" t="s">
        <v>0</v>
      </c>
      <c r="AU12563" s="4" t="s">
        <v>0</v>
      </c>
      <c r="AV12563" s="4" t="s">
        <v>0</v>
      </c>
      <c r="AW12563" s="4" t="s">
        <v>0</v>
      </c>
      <c r="AX12563" s="4" t="s">
        <v>0</v>
      </c>
      <c r="AY12563" s="4">
        <v>0</v>
      </c>
      <c r="AZ12563" s="4">
        <v>0</v>
      </c>
      <c r="BA12563" s="4">
        <v>0</v>
      </c>
      <c r="BB12563" s="4">
        <v>0</v>
      </c>
      <c r="BC12563" s="4">
        <v>0</v>
      </c>
      <c r="BD12563" s="3" t="s">
        <v>0</v>
      </c>
      <c r="BE12563" s="3" t="s">
        <v>0</v>
      </c>
      <c r="BF12563" s="3" t="s">
        <v>0</v>
      </c>
      <c r="BG12563" s="3" t="s">
        <v>0</v>
      </c>
      <c r="BH12563" s="3" t="s">
        <v>0</v>
      </c>
      <c r="BI12563" s="3" t="s">
        <v>0</v>
      </c>
      <c r="BJ12563" s="3" t="s">
        <v>0</v>
      </c>
      <c r="BK12563" s="3">
        <v>2896</v>
      </c>
      <c r="BL12563" s="3">
        <v>2176</v>
      </c>
      <c r="BM12563" s="3">
        <v>2133</v>
      </c>
      <c r="BN12563" s="3">
        <v>1916</v>
      </c>
      <c r="BO12563" s="3">
        <v>1394</v>
      </c>
      <c r="BP12563" s="3" t="s">
        <v>0</v>
      </c>
      <c r="BQ12563" s="3" t="s">
        <v>0</v>
      </c>
      <c r="BR12563" s="3" t="s">
        <v>0</v>
      </c>
      <c r="BS12563" s="3" t="s">
        <v>0</v>
      </c>
      <c r="BT12563" s="3" t="s">
        <v>0</v>
      </c>
      <c r="BU12563" s="3" t="s">
        <v>0</v>
      </c>
      <c r="BV12563" s="3" t="s">
        <v>0</v>
      </c>
      <c r="BW12563" s="3">
        <v>2896</v>
      </c>
      <c r="BX12563" s="3">
        <v>2176</v>
      </c>
      <c r="BY12563" s="3">
        <v>2133</v>
      </c>
      <c r="BZ12563" s="3">
        <v>1916</v>
      </c>
      <c r="CA12563" s="3">
        <v>1394</v>
      </c>
      <c r="CB12563" s="3" t="s">
        <v>0</v>
      </c>
      <c r="CC12563" s="3" t="s">
        <v>0</v>
      </c>
      <c r="CD12563" s="3" t="s">
        <v>0</v>
      </c>
      <c r="CE12563" s="3" t="s">
        <v>0</v>
      </c>
      <c r="CF12563" s="3" t="s">
        <v>0</v>
      </c>
      <c r="CG12563" s="3" t="s">
        <v>0</v>
      </c>
      <c r="CH12563" s="3" t="s">
        <v>0</v>
      </c>
      <c r="CI12563" s="3">
        <v>313.64299999999997</v>
      </c>
      <c r="CJ12563" s="3">
        <v>235.75399999999999</v>
      </c>
      <c r="CK12563" s="3">
        <v>231.09100000000001</v>
      </c>
      <c r="CL12563" s="3">
        <v>207.56</v>
      </c>
      <c r="CM12563" s="3">
        <v>150.952</v>
      </c>
      <c r="CN12563" s="3">
        <v>0</v>
      </c>
      <c r="CO12563" s="3">
        <v>0</v>
      </c>
      <c r="CP12563" s="3">
        <v>10515</v>
      </c>
      <c r="CQ12563" s="3">
        <v>10515</v>
      </c>
      <c r="CR12563" s="3">
        <v>1139</v>
      </c>
      <c r="CS12563" s="2">
        <v>2016</v>
      </c>
    </row>
    <row r="12564" spans="1:97" x14ac:dyDescent="0.25">
      <c r="A12564" s="2">
        <v>60684</v>
      </c>
      <c r="B12564" s="5" t="s">
        <v>8</v>
      </c>
      <c r="C12564" s="2" t="s">
        <v>0</v>
      </c>
      <c r="D12564" s="5" t="s">
        <v>458</v>
      </c>
      <c r="E12564" s="5" t="s">
        <v>456</v>
      </c>
      <c r="F12564" s="2">
        <v>60404</v>
      </c>
      <c r="G12564" s="5" t="s">
        <v>69</v>
      </c>
      <c r="H12564" s="5" t="s">
        <v>35</v>
      </c>
      <c r="I12564" s="5" t="s">
        <v>125</v>
      </c>
      <c r="J12564" s="5" t="s">
        <v>1</v>
      </c>
      <c r="K12564" s="2">
        <v>22</v>
      </c>
      <c r="L12564" s="2">
        <v>2</v>
      </c>
      <c r="M12564" s="5" t="s">
        <v>4</v>
      </c>
      <c r="N12564" s="5" t="s">
        <v>65</v>
      </c>
      <c r="O12564" s="5" t="s">
        <v>64</v>
      </c>
      <c r="P12564" s="5" t="s">
        <v>64</v>
      </c>
      <c r="Q12564" s="5" t="s">
        <v>1</v>
      </c>
      <c r="R12564" s="5" t="s">
        <v>1</v>
      </c>
      <c r="S12564" s="5" t="s">
        <v>1</v>
      </c>
      <c r="T12564" s="3" t="s">
        <v>0</v>
      </c>
      <c r="U12564" s="3" t="s">
        <v>0</v>
      </c>
      <c r="V12564" s="3" t="s">
        <v>0</v>
      </c>
      <c r="W12564" s="3" t="s">
        <v>0</v>
      </c>
      <c r="X12564" s="3" t="s">
        <v>0</v>
      </c>
      <c r="Y12564" s="3" t="s">
        <v>0</v>
      </c>
      <c r="Z12564" s="3" t="s">
        <v>0</v>
      </c>
      <c r="AA12564" s="3" t="s">
        <v>0</v>
      </c>
      <c r="AB12564" s="3" t="s">
        <v>0</v>
      </c>
      <c r="AC12564" s="3" t="s">
        <v>0</v>
      </c>
      <c r="AD12564" s="3" t="s">
        <v>0</v>
      </c>
      <c r="AE12564" s="3">
        <v>0</v>
      </c>
      <c r="AF12564" s="3" t="s">
        <v>0</v>
      </c>
      <c r="AG12564" s="3" t="s">
        <v>0</v>
      </c>
      <c r="AH12564" s="3" t="s">
        <v>0</v>
      </c>
      <c r="AI12564" s="3" t="s">
        <v>0</v>
      </c>
      <c r="AJ12564" s="3" t="s">
        <v>0</v>
      </c>
      <c r="AK12564" s="3" t="s">
        <v>0</v>
      </c>
      <c r="AL12564" s="3" t="s">
        <v>0</v>
      </c>
      <c r="AM12564" s="3" t="s">
        <v>0</v>
      </c>
      <c r="AN12564" s="3" t="s">
        <v>0</v>
      </c>
      <c r="AO12564" s="3" t="s">
        <v>0</v>
      </c>
      <c r="AP12564" s="3" t="s">
        <v>0</v>
      </c>
      <c r="AQ12564" s="3">
        <v>0</v>
      </c>
      <c r="AR12564" s="4" t="s">
        <v>0</v>
      </c>
      <c r="AS12564" s="4" t="s">
        <v>0</v>
      </c>
      <c r="AT12564" s="4" t="s">
        <v>0</v>
      </c>
      <c r="AU12564" s="4" t="s">
        <v>0</v>
      </c>
      <c r="AV12564" s="4" t="s">
        <v>0</v>
      </c>
      <c r="AW12564" s="4" t="s">
        <v>0</v>
      </c>
      <c r="AX12564" s="4" t="s">
        <v>0</v>
      </c>
      <c r="AY12564" s="4" t="s">
        <v>0</v>
      </c>
      <c r="AZ12564" s="4" t="s">
        <v>0</v>
      </c>
      <c r="BA12564" s="4" t="s">
        <v>0</v>
      </c>
      <c r="BB12564" s="4" t="s">
        <v>0</v>
      </c>
      <c r="BC12564" s="4">
        <v>0</v>
      </c>
      <c r="BD12564" s="3" t="s">
        <v>0</v>
      </c>
      <c r="BE12564" s="3" t="s">
        <v>0</v>
      </c>
      <c r="BF12564" s="3" t="s">
        <v>0</v>
      </c>
      <c r="BG12564" s="3" t="s">
        <v>0</v>
      </c>
      <c r="BH12564" s="3" t="s">
        <v>0</v>
      </c>
      <c r="BI12564" s="3" t="s">
        <v>0</v>
      </c>
      <c r="BJ12564" s="3" t="s">
        <v>0</v>
      </c>
      <c r="BK12564" s="3" t="s">
        <v>0</v>
      </c>
      <c r="BL12564" s="3" t="s">
        <v>0</v>
      </c>
      <c r="BM12564" s="3" t="s">
        <v>0</v>
      </c>
      <c r="BN12564" s="3" t="s">
        <v>0</v>
      </c>
      <c r="BO12564" s="3">
        <v>711</v>
      </c>
      <c r="BP12564" s="3" t="s">
        <v>0</v>
      </c>
      <c r="BQ12564" s="3" t="s">
        <v>0</v>
      </c>
      <c r="BR12564" s="3" t="s">
        <v>0</v>
      </c>
      <c r="BS12564" s="3" t="s">
        <v>0</v>
      </c>
      <c r="BT12564" s="3" t="s">
        <v>0</v>
      </c>
      <c r="BU12564" s="3" t="s">
        <v>0</v>
      </c>
      <c r="BV12564" s="3" t="s">
        <v>0</v>
      </c>
      <c r="BW12564" s="3" t="s">
        <v>0</v>
      </c>
      <c r="BX12564" s="3" t="s">
        <v>0</v>
      </c>
      <c r="BY12564" s="3" t="s">
        <v>0</v>
      </c>
      <c r="BZ12564" s="3" t="s">
        <v>0</v>
      </c>
      <c r="CA12564" s="3">
        <v>711</v>
      </c>
      <c r="CB12564" s="3" t="s">
        <v>0</v>
      </c>
      <c r="CC12564" s="3" t="s">
        <v>0</v>
      </c>
      <c r="CD12564" s="3" t="s">
        <v>0</v>
      </c>
      <c r="CE12564" s="3" t="s">
        <v>0</v>
      </c>
      <c r="CF12564" s="3" t="s">
        <v>0</v>
      </c>
      <c r="CG12564" s="3" t="s">
        <v>0</v>
      </c>
      <c r="CH12564" s="3" t="s">
        <v>0</v>
      </c>
      <c r="CI12564" s="3" t="s">
        <v>0</v>
      </c>
      <c r="CJ12564" s="3" t="s">
        <v>0</v>
      </c>
      <c r="CK12564" s="3" t="s">
        <v>0</v>
      </c>
      <c r="CL12564" s="3" t="s">
        <v>0</v>
      </c>
      <c r="CM12564" s="3">
        <v>77</v>
      </c>
      <c r="CN12564" s="3">
        <v>0</v>
      </c>
      <c r="CO12564" s="3">
        <v>0</v>
      </c>
      <c r="CP12564" s="3">
        <v>711</v>
      </c>
      <c r="CQ12564" s="3">
        <v>711</v>
      </c>
      <c r="CR12564" s="3">
        <v>77</v>
      </c>
      <c r="CS12564" s="2">
        <v>2016</v>
      </c>
    </row>
    <row r="12565" spans="1:97" x14ac:dyDescent="0.25">
      <c r="A12565" s="2">
        <v>60685</v>
      </c>
      <c r="B12565" s="5" t="s">
        <v>8</v>
      </c>
      <c r="C12565" s="2" t="s">
        <v>0</v>
      </c>
      <c r="D12565" s="5" t="s">
        <v>457</v>
      </c>
      <c r="E12565" s="5" t="s">
        <v>456</v>
      </c>
      <c r="F12565" s="2">
        <v>60404</v>
      </c>
      <c r="G12565" s="5" t="s">
        <v>69</v>
      </c>
      <c r="H12565" s="5" t="s">
        <v>35</v>
      </c>
      <c r="I12565" s="5" t="s">
        <v>125</v>
      </c>
      <c r="J12565" s="5" t="s">
        <v>1</v>
      </c>
      <c r="K12565" s="2">
        <v>22</v>
      </c>
      <c r="L12565" s="2">
        <v>2</v>
      </c>
      <c r="M12565" s="5" t="s">
        <v>4</v>
      </c>
      <c r="N12565" s="5" t="s">
        <v>65</v>
      </c>
      <c r="O12565" s="5" t="s">
        <v>64</v>
      </c>
      <c r="P12565" s="5" t="s">
        <v>64</v>
      </c>
      <c r="Q12565" s="5" t="s">
        <v>1</v>
      </c>
      <c r="R12565" s="5" t="s">
        <v>1</v>
      </c>
      <c r="S12565" s="5" t="s">
        <v>1</v>
      </c>
      <c r="T12565" s="3" t="s">
        <v>0</v>
      </c>
      <c r="U12565" s="3" t="s">
        <v>0</v>
      </c>
      <c r="V12565" s="3" t="s">
        <v>0</v>
      </c>
      <c r="W12565" s="3" t="s">
        <v>0</v>
      </c>
      <c r="X12565" s="3" t="s">
        <v>0</v>
      </c>
      <c r="Y12565" s="3" t="s">
        <v>0</v>
      </c>
      <c r="Z12565" s="3" t="s">
        <v>0</v>
      </c>
      <c r="AA12565" s="3" t="s">
        <v>0</v>
      </c>
      <c r="AB12565" s="3" t="s">
        <v>0</v>
      </c>
      <c r="AC12565" s="3" t="s">
        <v>0</v>
      </c>
      <c r="AD12565" s="3" t="s">
        <v>0</v>
      </c>
      <c r="AE12565" s="3">
        <v>0</v>
      </c>
      <c r="AF12565" s="3" t="s">
        <v>0</v>
      </c>
      <c r="AG12565" s="3" t="s">
        <v>0</v>
      </c>
      <c r="AH12565" s="3" t="s">
        <v>0</v>
      </c>
      <c r="AI12565" s="3" t="s">
        <v>0</v>
      </c>
      <c r="AJ12565" s="3" t="s">
        <v>0</v>
      </c>
      <c r="AK12565" s="3" t="s">
        <v>0</v>
      </c>
      <c r="AL12565" s="3" t="s">
        <v>0</v>
      </c>
      <c r="AM12565" s="3" t="s">
        <v>0</v>
      </c>
      <c r="AN12565" s="3" t="s">
        <v>0</v>
      </c>
      <c r="AO12565" s="3" t="s">
        <v>0</v>
      </c>
      <c r="AP12565" s="3" t="s">
        <v>0</v>
      </c>
      <c r="AQ12565" s="3">
        <v>0</v>
      </c>
      <c r="AR12565" s="4" t="s">
        <v>0</v>
      </c>
      <c r="AS12565" s="4" t="s">
        <v>0</v>
      </c>
      <c r="AT12565" s="4" t="s">
        <v>0</v>
      </c>
      <c r="AU12565" s="4" t="s">
        <v>0</v>
      </c>
      <c r="AV12565" s="4" t="s">
        <v>0</v>
      </c>
      <c r="AW12565" s="4" t="s">
        <v>0</v>
      </c>
      <c r="AX12565" s="4" t="s">
        <v>0</v>
      </c>
      <c r="AY12565" s="4" t="s">
        <v>0</v>
      </c>
      <c r="AZ12565" s="4" t="s">
        <v>0</v>
      </c>
      <c r="BA12565" s="4" t="s">
        <v>0</v>
      </c>
      <c r="BB12565" s="4" t="s">
        <v>0</v>
      </c>
      <c r="BC12565" s="4">
        <v>0</v>
      </c>
      <c r="BD12565" s="3" t="s">
        <v>0</v>
      </c>
      <c r="BE12565" s="3" t="s">
        <v>0</v>
      </c>
      <c r="BF12565" s="3" t="s">
        <v>0</v>
      </c>
      <c r="BG12565" s="3" t="s">
        <v>0</v>
      </c>
      <c r="BH12565" s="3" t="s">
        <v>0</v>
      </c>
      <c r="BI12565" s="3" t="s">
        <v>0</v>
      </c>
      <c r="BJ12565" s="3" t="s">
        <v>0</v>
      </c>
      <c r="BK12565" s="3" t="s">
        <v>0</v>
      </c>
      <c r="BL12565" s="3" t="s">
        <v>0</v>
      </c>
      <c r="BM12565" s="3" t="s">
        <v>0</v>
      </c>
      <c r="BN12565" s="3" t="s">
        <v>0</v>
      </c>
      <c r="BO12565" s="3">
        <v>138</v>
      </c>
      <c r="BP12565" s="3" t="s">
        <v>0</v>
      </c>
      <c r="BQ12565" s="3" t="s">
        <v>0</v>
      </c>
      <c r="BR12565" s="3" t="s">
        <v>0</v>
      </c>
      <c r="BS12565" s="3" t="s">
        <v>0</v>
      </c>
      <c r="BT12565" s="3" t="s">
        <v>0</v>
      </c>
      <c r="BU12565" s="3" t="s">
        <v>0</v>
      </c>
      <c r="BV12565" s="3" t="s">
        <v>0</v>
      </c>
      <c r="BW12565" s="3" t="s">
        <v>0</v>
      </c>
      <c r="BX12565" s="3" t="s">
        <v>0</v>
      </c>
      <c r="BY12565" s="3" t="s">
        <v>0</v>
      </c>
      <c r="BZ12565" s="3" t="s">
        <v>0</v>
      </c>
      <c r="CA12565" s="3">
        <v>138</v>
      </c>
      <c r="CB12565" s="3" t="s">
        <v>0</v>
      </c>
      <c r="CC12565" s="3" t="s">
        <v>0</v>
      </c>
      <c r="CD12565" s="3" t="s">
        <v>0</v>
      </c>
      <c r="CE12565" s="3" t="s">
        <v>0</v>
      </c>
      <c r="CF12565" s="3" t="s">
        <v>0</v>
      </c>
      <c r="CG12565" s="3" t="s">
        <v>0</v>
      </c>
      <c r="CH12565" s="3" t="s">
        <v>0</v>
      </c>
      <c r="CI12565" s="3" t="s">
        <v>0</v>
      </c>
      <c r="CJ12565" s="3" t="s">
        <v>0</v>
      </c>
      <c r="CK12565" s="3" t="s">
        <v>0</v>
      </c>
      <c r="CL12565" s="3" t="s">
        <v>0</v>
      </c>
      <c r="CM12565" s="3">
        <v>15</v>
      </c>
      <c r="CN12565" s="3">
        <v>0</v>
      </c>
      <c r="CO12565" s="3">
        <v>0</v>
      </c>
      <c r="CP12565" s="3">
        <v>138</v>
      </c>
      <c r="CQ12565" s="3">
        <v>138</v>
      </c>
      <c r="CR12565" s="3">
        <v>15</v>
      </c>
      <c r="CS12565" s="2">
        <v>2016</v>
      </c>
    </row>
    <row r="12566" spans="1:97" x14ac:dyDescent="0.25">
      <c r="A12566" s="2">
        <v>60686</v>
      </c>
      <c r="B12566" s="5" t="s">
        <v>8</v>
      </c>
      <c r="C12566" s="2" t="s">
        <v>0</v>
      </c>
      <c r="D12566" s="5" t="s">
        <v>455</v>
      </c>
      <c r="E12566" s="5" t="s">
        <v>455</v>
      </c>
      <c r="F12566" s="2">
        <v>60408</v>
      </c>
      <c r="G12566" s="5" t="s">
        <v>454</v>
      </c>
      <c r="H12566" s="5" t="s">
        <v>45</v>
      </c>
      <c r="I12566" s="5" t="s">
        <v>265</v>
      </c>
      <c r="J12566" s="5" t="s">
        <v>1</v>
      </c>
      <c r="K12566" s="2">
        <v>22</v>
      </c>
      <c r="L12566" s="2">
        <v>2</v>
      </c>
      <c r="M12566" s="5" t="s">
        <v>4</v>
      </c>
      <c r="N12566" s="5" t="s">
        <v>65</v>
      </c>
      <c r="O12566" s="5" t="s">
        <v>64</v>
      </c>
      <c r="P12566" s="5" t="s">
        <v>64</v>
      </c>
      <c r="Q12566" s="5" t="s">
        <v>1</v>
      </c>
      <c r="R12566" s="5" t="s">
        <v>1</v>
      </c>
      <c r="S12566" s="5" t="s">
        <v>1</v>
      </c>
      <c r="T12566" s="3" t="s">
        <v>0</v>
      </c>
      <c r="U12566" s="3" t="s">
        <v>0</v>
      </c>
      <c r="V12566" s="3" t="s">
        <v>0</v>
      </c>
      <c r="W12566" s="3" t="s">
        <v>0</v>
      </c>
      <c r="X12566" s="3" t="s">
        <v>0</v>
      </c>
      <c r="Y12566" s="3" t="s">
        <v>0</v>
      </c>
      <c r="Z12566" s="3" t="s">
        <v>0</v>
      </c>
      <c r="AA12566" s="3" t="s">
        <v>0</v>
      </c>
      <c r="AB12566" s="3">
        <v>0</v>
      </c>
      <c r="AC12566" s="3">
        <v>0</v>
      </c>
      <c r="AD12566" s="3">
        <v>0</v>
      </c>
      <c r="AE12566" s="3">
        <v>0</v>
      </c>
      <c r="AF12566" s="3" t="s">
        <v>0</v>
      </c>
      <c r="AG12566" s="3" t="s">
        <v>0</v>
      </c>
      <c r="AH12566" s="3" t="s">
        <v>0</v>
      </c>
      <c r="AI12566" s="3" t="s">
        <v>0</v>
      </c>
      <c r="AJ12566" s="3" t="s">
        <v>0</v>
      </c>
      <c r="AK12566" s="3" t="s">
        <v>0</v>
      </c>
      <c r="AL12566" s="3" t="s">
        <v>0</v>
      </c>
      <c r="AM12566" s="3" t="s">
        <v>0</v>
      </c>
      <c r="AN12566" s="3">
        <v>0</v>
      </c>
      <c r="AO12566" s="3">
        <v>0</v>
      </c>
      <c r="AP12566" s="3">
        <v>0</v>
      </c>
      <c r="AQ12566" s="3">
        <v>0</v>
      </c>
      <c r="AR12566" s="4" t="s">
        <v>0</v>
      </c>
      <c r="AS12566" s="4" t="s">
        <v>0</v>
      </c>
      <c r="AT12566" s="4" t="s">
        <v>0</v>
      </c>
      <c r="AU12566" s="4" t="s">
        <v>0</v>
      </c>
      <c r="AV12566" s="4" t="s">
        <v>0</v>
      </c>
      <c r="AW12566" s="4" t="s">
        <v>0</v>
      </c>
      <c r="AX12566" s="4" t="s">
        <v>0</v>
      </c>
      <c r="AY12566" s="4" t="s">
        <v>0</v>
      </c>
      <c r="AZ12566" s="4">
        <v>0</v>
      </c>
      <c r="BA12566" s="4">
        <v>0</v>
      </c>
      <c r="BB12566" s="4">
        <v>0</v>
      </c>
      <c r="BC12566" s="4">
        <v>0</v>
      </c>
      <c r="BD12566" s="3" t="s">
        <v>0</v>
      </c>
      <c r="BE12566" s="3" t="s">
        <v>0</v>
      </c>
      <c r="BF12566" s="3" t="s">
        <v>0</v>
      </c>
      <c r="BG12566" s="3" t="s">
        <v>0</v>
      </c>
      <c r="BH12566" s="3" t="s">
        <v>0</v>
      </c>
      <c r="BI12566" s="3" t="s">
        <v>0</v>
      </c>
      <c r="BJ12566" s="3" t="s">
        <v>0</v>
      </c>
      <c r="BK12566" s="3" t="s">
        <v>0</v>
      </c>
      <c r="BL12566" s="3">
        <v>1031</v>
      </c>
      <c r="BM12566" s="3">
        <v>904</v>
      </c>
      <c r="BN12566" s="3">
        <v>791</v>
      </c>
      <c r="BO12566" s="3">
        <v>634</v>
      </c>
      <c r="BP12566" s="3" t="s">
        <v>0</v>
      </c>
      <c r="BQ12566" s="3" t="s">
        <v>0</v>
      </c>
      <c r="BR12566" s="3" t="s">
        <v>0</v>
      </c>
      <c r="BS12566" s="3" t="s">
        <v>0</v>
      </c>
      <c r="BT12566" s="3" t="s">
        <v>0</v>
      </c>
      <c r="BU12566" s="3" t="s">
        <v>0</v>
      </c>
      <c r="BV12566" s="3" t="s">
        <v>0</v>
      </c>
      <c r="BW12566" s="3" t="s">
        <v>0</v>
      </c>
      <c r="BX12566" s="3">
        <v>1031</v>
      </c>
      <c r="BY12566" s="3">
        <v>904</v>
      </c>
      <c r="BZ12566" s="3">
        <v>791</v>
      </c>
      <c r="CA12566" s="3">
        <v>634</v>
      </c>
      <c r="CB12566" s="3" t="s">
        <v>0</v>
      </c>
      <c r="CC12566" s="3" t="s">
        <v>0</v>
      </c>
      <c r="CD12566" s="3" t="s">
        <v>0</v>
      </c>
      <c r="CE12566" s="3" t="s">
        <v>0</v>
      </c>
      <c r="CF12566" s="3" t="s">
        <v>0</v>
      </c>
      <c r="CG12566" s="3" t="s">
        <v>0</v>
      </c>
      <c r="CH12566" s="3" t="s">
        <v>0</v>
      </c>
      <c r="CI12566" s="3" t="s">
        <v>0</v>
      </c>
      <c r="CJ12566" s="3">
        <v>111.63500000000001</v>
      </c>
      <c r="CK12566" s="3">
        <v>97.915999999999997</v>
      </c>
      <c r="CL12566" s="3">
        <v>85.721999999999994</v>
      </c>
      <c r="CM12566" s="3">
        <v>68.727000000000004</v>
      </c>
      <c r="CN12566" s="3">
        <v>0</v>
      </c>
      <c r="CO12566" s="3">
        <v>0</v>
      </c>
      <c r="CP12566" s="3">
        <v>3360</v>
      </c>
      <c r="CQ12566" s="3">
        <v>3360</v>
      </c>
      <c r="CR12566" s="3">
        <v>364</v>
      </c>
      <c r="CS12566" s="2">
        <v>2016</v>
      </c>
    </row>
    <row r="12567" spans="1:97" x14ac:dyDescent="0.25">
      <c r="A12567" s="2">
        <v>60687</v>
      </c>
      <c r="B12567" s="5" t="s">
        <v>8</v>
      </c>
      <c r="C12567" s="2" t="s">
        <v>0</v>
      </c>
      <c r="D12567" s="5" t="s">
        <v>453</v>
      </c>
      <c r="E12567" s="5" t="s">
        <v>453</v>
      </c>
      <c r="F12567" s="2">
        <v>60406</v>
      </c>
      <c r="G12567" s="5" t="s">
        <v>48</v>
      </c>
      <c r="H12567" s="5" t="s">
        <v>45</v>
      </c>
      <c r="I12567" s="5" t="s">
        <v>273</v>
      </c>
      <c r="J12567" s="5" t="s">
        <v>1</v>
      </c>
      <c r="K12567" s="2">
        <v>22</v>
      </c>
      <c r="L12567" s="2">
        <v>2</v>
      </c>
      <c r="M12567" s="5" t="s">
        <v>4</v>
      </c>
      <c r="N12567" s="5" t="s">
        <v>3</v>
      </c>
      <c r="O12567" s="5" t="s">
        <v>2</v>
      </c>
      <c r="P12567" s="5" t="s">
        <v>2</v>
      </c>
      <c r="Q12567" s="5" t="s">
        <v>1</v>
      </c>
      <c r="R12567" s="5" t="s">
        <v>1</v>
      </c>
      <c r="S12567" s="5" t="s">
        <v>1</v>
      </c>
      <c r="T12567" s="3" t="s">
        <v>0</v>
      </c>
      <c r="U12567" s="3" t="s">
        <v>0</v>
      </c>
      <c r="V12567" s="3" t="s">
        <v>0</v>
      </c>
      <c r="W12567" s="3" t="s">
        <v>0</v>
      </c>
      <c r="X12567" s="3" t="s">
        <v>0</v>
      </c>
      <c r="Y12567" s="3" t="s">
        <v>0</v>
      </c>
      <c r="Z12567" s="3" t="s">
        <v>0</v>
      </c>
      <c r="AA12567" s="3" t="s">
        <v>0</v>
      </c>
      <c r="AB12567" s="3" t="s">
        <v>0</v>
      </c>
      <c r="AC12567" s="3" t="s">
        <v>0</v>
      </c>
      <c r="AD12567" s="3" t="s">
        <v>0</v>
      </c>
      <c r="AE12567" s="3">
        <v>0</v>
      </c>
      <c r="AF12567" s="3" t="s">
        <v>0</v>
      </c>
      <c r="AG12567" s="3" t="s">
        <v>0</v>
      </c>
      <c r="AH12567" s="3" t="s">
        <v>0</v>
      </c>
      <c r="AI12567" s="3" t="s">
        <v>0</v>
      </c>
      <c r="AJ12567" s="3" t="s">
        <v>0</v>
      </c>
      <c r="AK12567" s="3" t="s">
        <v>0</v>
      </c>
      <c r="AL12567" s="3" t="s">
        <v>0</v>
      </c>
      <c r="AM12567" s="3" t="s">
        <v>0</v>
      </c>
      <c r="AN12567" s="3" t="s">
        <v>0</v>
      </c>
      <c r="AO12567" s="3" t="s">
        <v>0</v>
      </c>
      <c r="AP12567" s="3" t="s">
        <v>0</v>
      </c>
      <c r="AQ12567" s="3">
        <v>0</v>
      </c>
      <c r="AR12567" s="4" t="s">
        <v>0</v>
      </c>
      <c r="AS12567" s="4" t="s">
        <v>0</v>
      </c>
      <c r="AT12567" s="4" t="s">
        <v>0</v>
      </c>
      <c r="AU12567" s="4" t="s">
        <v>0</v>
      </c>
      <c r="AV12567" s="4" t="s">
        <v>0</v>
      </c>
      <c r="AW12567" s="4" t="s">
        <v>0</v>
      </c>
      <c r="AX12567" s="4" t="s">
        <v>0</v>
      </c>
      <c r="AY12567" s="4" t="s">
        <v>0</v>
      </c>
      <c r="AZ12567" s="4" t="s">
        <v>0</v>
      </c>
      <c r="BA12567" s="4" t="s">
        <v>0</v>
      </c>
      <c r="BB12567" s="4" t="s">
        <v>0</v>
      </c>
      <c r="BC12567" s="4">
        <v>0</v>
      </c>
      <c r="BD12567" s="3" t="s">
        <v>0</v>
      </c>
      <c r="BE12567" s="3" t="s">
        <v>0</v>
      </c>
      <c r="BF12567" s="3" t="s">
        <v>0</v>
      </c>
      <c r="BG12567" s="3" t="s">
        <v>0</v>
      </c>
      <c r="BH12567" s="3" t="s">
        <v>0</v>
      </c>
      <c r="BI12567" s="3" t="s">
        <v>0</v>
      </c>
      <c r="BJ12567" s="3" t="s">
        <v>0</v>
      </c>
      <c r="BK12567" s="3" t="s">
        <v>0</v>
      </c>
      <c r="BL12567" s="3" t="s">
        <v>0</v>
      </c>
      <c r="BM12567" s="3" t="s">
        <v>0</v>
      </c>
      <c r="BN12567" s="3" t="s">
        <v>0</v>
      </c>
      <c r="BO12567" s="3">
        <v>0</v>
      </c>
      <c r="BP12567" s="3" t="s">
        <v>0</v>
      </c>
      <c r="BQ12567" s="3" t="s">
        <v>0</v>
      </c>
      <c r="BR12567" s="3" t="s">
        <v>0</v>
      </c>
      <c r="BS12567" s="3" t="s">
        <v>0</v>
      </c>
      <c r="BT12567" s="3" t="s">
        <v>0</v>
      </c>
      <c r="BU12567" s="3" t="s">
        <v>0</v>
      </c>
      <c r="BV12567" s="3" t="s">
        <v>0</v>
      </c>
      <c r="BW12567" s="3" t="s">
        <v>0</v>
      </c>
      <c r="BX12567" s="3" t="s">
        <v>0</v>
      </c>
      <c r="BY12567" s="3" t="s">
        <v>0</v>
      </c>
      <c r="BZ12567" s="3" t="s">
        <v>0</v>
      </c>
      <c r="CA12567" s="3">
        <v>0</v>
      </c>
      <c r="CB12567" s="3" t="s">
        <v>0</v>
      </c>
      <c r="CC12567" s="3" t="s">
        <v>0</v>
      </c>
      <c r="CD12567" s="3" t="s">
        <v>0</v>
      </c>
      <c r="CE12567" s="3" t="s">
        <v>0</v>
      </c>
      <c r="CF12567" s="3" t="s">
        <v>0</v>
      </c>
      <c r="CG12567" s="3" t="s">
        <v>0</v>
      </c>
      <c r="CH12567" s="3" t="s">
        <v>0</v>
      </c>
      <c r="CI12567" s="3" t="s">
        <v>0</v>
      </c>
      <c r="CJ12567" s="3" t="s">
        <v>0</v>
      </c>
      <c r="CK12567" s="3" t="s">
        <v>0</v>
      </c>
      <c r="CL12567" s="3" t="s">
        <v>0</v>
      </c>
      <c r="CM12567" s="3">
        <v>0</v>
      </c>
      <c r="CN12567" s="3">
        <v>0</v>
      </c>
      <c r="CO12567" s="3">
        <v>0</v>
      </c>
      <c r="CP12567" s="3">
        <v>0</v>
      </c>
      <c r="CQ12567" s="3">
        <v>0</v>
      </c>
      <c r="CR12567" s="3">
        <v>0</v>
      </c>
      <c r="CS12567" s="2">
        <v>2016</v>
      </c>
    </row>
    <row r="12568" spans="1:97" x14ac:dyDescent="0.25">
      <c r="A12568" s="2">
        <v>60694</v>
      </c>
      <c r="B12568" s="5" t="s">
        <v>8</v>
      </c>
      <c r="C12568" s="2" t="s">
        <v>0</v>
      </c>
      <c r="D12568" s="5" t="s">
        <v>452</v>
      </c>
      <c r="E12568" s="5" t="s">
        <v>450</v>
      </c>
      <c r="F12568" s="2">
        <v>60970</v>
      </c>
      <c r="G12568" s="5" t="s">
        <v>277</v>
      </c>
      <c r="H12568" s="5" t="s">
        <v>45</v>
      </c>
      <c r="I12568" s="5" t="s">
        <v>265</v>
      </c>
      <c r="J12568" s="5" t="s">
        <v>1</v>
      </c>
      <c r="K12568" s="2">
        <v>22</v>
      </c>
      <c r="L12568" s="2">
        <v>2</v>
      </c>
      <c r="M12568" s="5" t="s">
        <v>4</v>
      </c>
      <c r="N12568" s="5" t="s">
        <v>65</v>
      </c>
      <c r="O12568" s="5" t="s">
        <v>64</v>
      </c>
      <c r="P12568" s="5" t="s">
        <v>64</v>
      </c>
      <c r="Q12568" s="5" t="s">
        <v>1</v>
      </c>
      <c r="R12568" s="5" t="s">
        <v>1</v>
      </c>
      <c r="S12568" s="5" t="s">
        <v>1</v>
      </c>
      <c r="T12568" s="3">
        <v>0</v>
      </c>
      <c r="U12568" s="3">
        <v>0</v>
      </c>
      <c r="V12568" s="3">
        <v>0</v>
      </c>
      <c r="W12568" s="3">
        <v>0</v>
      </c>
      <c r="X12568" s="3">
        <v>0</v>
      </c>
      <c r="Y12568" s="3">
        <v>0</v>
      </c>
      <c r="Z12568" s="3">
        <v>0</v>
      </c>
      <c r="AA12568" s="3">
        <v>0</v>
      </c>
      <c r="AB12568" s="3">
        <v>0</v>
      </c>
      <c r="AC12568" s="3">
        <v>0</v>
      </c>
      <c r="AD12568" s="3">
        <v>0</v>
      </c>
      <c r="AE12568" s="3">
        <v>0</v>
      </c>
      <c r="AF12568" s="3">
        <v>0</v>
      </c>
      <c r="AG12568" s="3">
        <v>0</v>
      </c>
      <c r="AH12568" s="3">
        <v>0</v>
      </c>
      <c r="AI12568" s="3">
        <v>0</v>
      </c>
      <c r="AJ12568" s="3">
        <v>0</v>
      </c>
      <c r="AK12568" s="3">
        <v>0</v>
      </c>
      <c r="AL12568" s="3">
        <v>0</v>
      </c>
      <c r="AM12568" s="3">
        <v>0</v>
      </c>
      <c r="AN12568" s="3">
        <v>0</v>
      </c>
      <c r="AO12568" s="3">
        <v>0</v>
      </c>
      <c r="AP12568" s="3">
        <v>0</v>
      </c>
      <c r="AQ12568" s="3">
        <v>0</v>
      </c>
      <c r="AR12568" s="4">
        <v>0</v>
      </c>
      <c r="AS12568" s="4">
        <v>0</v>
      </c>
      <c r="AT12568" s="4">
        <v>0</v>
      </c>
      <c r="AU12568" s="4">
        <v>0</v>
      </c>
      <c r="AV12568" s="4">
        <v>0</v>
      </c>
      <c r="AW12568" s="4">
        <v>0</v>
      </c>
      <c r="AX12568" s="4">
        <v>0</v>
      </c>
      <c r="AY12568" s="4">
        <v>0</v>
      </c>
      <c r="AZ12568" s="4">
        <v>0</v>
      </c>
      <c r="BA12568" s="4">
        <v>0</v>
      </c>
      <c r="BB12568" s="4">
        <v>0</v>
      </c>
      <c r="BC12568" s="4">
        <v>0</v>
      </c>
      <c r="BD12568" s="3">
        <v>0</v>
      </c>
      <c r="BE12568" s="3">
        <v>0</v>
      </c>
      <c r="BF12568" s="3">
        <v>0</v>
      </c>
      <c r="BG12568" s="3">
        <v>0</v>
      </c>
      <c r="BH12568" s="3">
        <v>0</v>
      </c>
      <c r="BI12568" s="3">
        <v>0</v>
      </c>
      <c r="BJ12568" s="3">
        <v>0</v>
      </c>
      <c r="BK12568" s="3">
        <v>0</v>
      </c>
      <c r="BL12568" s="3">
        <v>0</v>
      </c>
      <c r="BM12568" s="3">
        <v>0</v>
      </c>
      <c r="BN12568" s="3">
        <v>0</v>
      </c>
      <c r="BO12568" s="3">
        <v>0</v>
      </c>
      <c r="BP12568" s="3">
        <v>0</v>
      </c>
      <c r="BQ12568" s="3">
        <v>0</v>
      </c>
      <c r="BR12568" s="3">
        <v>0</v>
      </c>
      <c r="BS12568" s="3">
        <v>0</v>
      </c>
      <c r="BT12568" s="3">
        <v>0</v>
      </c>
      <c r="BU12568" s="3">
        <v>0</v>
      </c>
      <c r="BV12568" s="3">
        <v>0</v>
      </c>
      <c r="BW12568" s="3">
        <v>0</v>
      </c>
      <c r="BX12568" s="3">
        <v>0</v>
      </c>
      <c r="BY12568" s="3">
        <v>0</v>
      </c>
      <c r="BZ12568" s="3">
        <v>0</v>
      </c>
      <c r="CA12568" s="3">
        <v>0</v>
      </c>
      <c r="CB12568" s="3">
        <v>0</v>
      </c>
      <c r="CC12568" s="3">
        <v>0</v>
      </c>
      <c r="CD12568" s="3">
        <v>0</v>
      </c>
      <c r="CE12568" s="3">
        <v>0</v>
      </c>
      <c r="CF12568" s="3">
        <v>0</v>
      </c>
      <c r="CG12568" s="3">
        <v>0</v>
      </c>
      <c r="CH12568" s="3">
        <v>0</v>
      </c>
      <c r="CI12568" s="3">
        <v>0</v>
      </c>
      <c r="CJ12568" s="3">
        <v>0</v>
      </c>
      <c r="CK12568" s="3">
        <v>0</v>
      </c>
      <c r="CL12568" s="3">
        <v>0</v>
      </c>
      <c r="CM12568" s="3">
        <v>0</v>
      </c>
      <c r="CN12568" s="3">
        <v>0</v>
      </c>
      <c r="CO12568" s="3">
        <v>0</v>
      </c>
      <c r="CP12568" s="3">
        <v>0</v>
      </c>
      <c r="CQ12568" s="3">
        <v>0</v>
      </c>
      <c r="CR12568" s="3">
        <v>0</v>
      </c>
      <c r="CS12568" s="2">
        <v>2016</v>
      </c>
    </row>
    <row r="12569" spans="1:97" x14ac:dyDescent="0.25">
      <c r="A12569" s="2">
        <v>60695</v>
      </c>
      <c r="B12569" s="5" t="s">
        <v>8</v>
      </c>
      <c r="C12569" s="2" t="s">
        <v>0</v>
      </c>
      <c r="D12569" s="5" t="s">
        <v>451</v>
      </c>
      <c r="E12569" s="5" t="s">
        <v>450</v>
      </c>
      <c r="F12569" s="2">
        <v>60970</v>
      </c>
      <c r="G12569" s="5" t="s">
        <v>277</v>
      </c>
      <c r="H12569" s="5" t="s">
        <v>45</v>
      </c>
      <c r="I12569" s="5" t="s">
        <v>265</v>
      </c>
      <c r="J12569" s="5" t="s">
        <v>1</v>
      </c>
      <c r="K12569" s="2">
        <v>22</v>
      </c>
      <c r="L12569" s="2">
        <v>2</v>
      </c>
      <c r="M12569" s="5" t="s">
        <v>4</v>
      </c>
      <c r="N12569" s="5" t="s">
        <v>65</v>
      </c>
      <c r="O12569" s="5" t="s">
        <v>64</v>
      </c>
      <c r="P12569" s="5" t="s">
        <v>64</v>
      </c>
      <c r="Q12569" s="5" t="s">
        <v>1</v>
      </c>
      <c r="R12569" s="5" t="s">
        <v>1</v>
      </c>
      <c r="S12569" s="5" t="s">
        <v>1</v>
      </c>
      <c r="T12569" s="3" t="s">
        <v>0</v>
      </c>
      <c r="U12569" s="3" t="s">
        <v>0</v>
      </c>
      <c r="V12569" s="3" t="s">
        <v>0</v>
      </c>
      <c r="W12569" s="3" t="s">
        <v>0</v>
      </c>
      <c r="X12569" s="3" t="s">
        <v>0</v>
      </c>
      <c r="Y12569" s="3" t="s">
        <v>0</v>
      </c>
      <c r="Z12569" s="3" t="s">
        <v>0</v>
      </c>
      <c r="AA12569" s="3" t="s">
        <v>0</v>
      </c>
      <c r="AB12569" s="3" t="s">
        <v>0</v>
      </c>
      <c r="AC12569" s="3" t="s">
        <v>0</v>
      </c>
      <c r="AD12569" s="3" t="s">
        <v>0</v>
      </c>
      <c r="AE12569" s="3">
        <v>0</v>
      </c>
      <c r="AF12569" s="3" t="s">
        <v>0</v>
      </c>
      <c r="AG12569" s="3" t="s">
        <v>0</v>
      </c>
      <c r="AH12569" s="3" t="s">
        <v>0</v>
      </c>
      <c r="AI12569" s="3" t="s">
        <v>0</v>
      </c>
      <c r="AJ12569" s="3" t="s">
        <v>0</v>
      </c>
      <c r="AK12569" s="3" t="s">
        <v>0</v>
      </c>
      <c r="AL12569" s="3" t="s">
        <v>0</v>
      </c>
      <c r="AM12569" s="3" t="s">
        <v>0</v>
      </c>
      <c r="AN12569" s="3" t="s">
        <v>0</v>
      </c>
      <c r="AO12569" s="3" t="s">
        <v>0</v>
      </c>
      <c r="AP12569" s="3" t="s">
        <v>0</v>
      </c>
      <c r="AQ12569" s="3">
        <v>0</v>
      </c>
      <c r="AR12569" s="4" t="s">
        <v>0</v>
      </c>
      <c r="AS12569" s="4" t="s">
        <v>0</v>
      </c>
      <c r="AT12569" s="4" t="s">
        <v>0</v>
      </c>
      <c r="AU12569" s="4" t="s">
        <v>0</v>
      </c>
      <c r="AV12569" s="4" t="s">
        <v>0</v>
      </c>
      <c r="AW12569" s="4" t="s">
        <v>0</v>
      </c>
      <c r="AX12569" s="4" t="s">
        <v>0</v>
      </c>
      <c r="AY12569" s="4" t="s">
        <v>0</v>
      </c>
      <c r="AZ12569" s="4" t="s">
        <v>0</v>
      </c>
      <c r="BA12569" s="4" t="s">
        <v>0</v>
      </c>
      <c r="BB12569" s="4" t="s">
        <v>0</v>
      </c>
      <c r="BC12569" s="4">
        <v>0</v>
      </c>
      <c r="BD12569" s="3" t="s">
        <v>0</v>
      </c>
      <c r="BE12569" s="3" t="s">
        <v>0</v>
      </c>
      <c r="BF12569" s="3" t="s">
        <v>0</v>
      </c>
      <c r="BG12569" s="3" t="s">
        <v>0</v>
      </c>
      <c r="BH12569" s="3" t="s">
        <v>0</v>
      </c>
      <c r="BI12569" s="3" t="s">
        <v>0</v>
      </c>
      <c r="BJ12569" s="3" t="s">
        <v>0</v>
      </c>
      <c r="BK12569" s="3" t="s">
        <v>0</v>
      </c>
      <c r="BL12569" s="3" t="s">
        <v>0</v>
      </c>
      <c r="BM12569" s="3" t="s">
        <v>0</v>
      </c>
      <c r="BN12569" s="3" t="s">
        <v>0</v>
      </c>
      <c r="BO12569" s="3">
        <v>0</v>
      </c>
      <c r="BP12569" s="3" t="s">
        <v>0</v>
      </c>
      <c r="BQ12569" s="3" t="s">
        <v>0</v>
      </c>
      <c r="BR12569" s="3" t="s">
        <v>0</v>
      </c>
      <c r="BS12569" s="3" t="s">
        <v>0</v>
      </c>
      <c r="BT12569" s="3" t="s">
        <v>0</v>
      </c>
      <c r="BU12569" s="3" t="s">
        <v>0</v>
      </c>
      <c r="BV12569" s="3" t="s">
        <v>0</v>
      </c>
      <c r="BW12569" s="3" t="s">
        <v>0</v>
      </c>
      <c r="BX12569" s="3" t="s">
        <v>0</v>
      </c>
      <c r="BY12569" s="3" t="s">
        <v>0</v>
      </c>
      <c r="BZ12569" s="3" t="s">
        <v>0</v>
      </c>
      <c r="CA12569" s="3">
        <v>0</v>
      </c>
      <c r="CB12569" s="3" t="s">
        <v>0</v>
      </c>
      <c r="CC12569" s="3" t="s">
        <v>0</v>
      </c>
      <c r="CD12569" s="3" t="s">
        <v>0</v>
      </c>
      <c r="CE12569" s="3" t="s">
        <v>0</v>
      </c>
      <c r="CF12569" s="3" t="s">
        <v>0</v>
      </c>
      <c r="CG12569" s="3" t="s">
        <v>0</v>
      </c>
      <c r="CH12569" s="3" t="s">
        <v>0</v>
      </c>
      <c r="CI12569" s="3" t="s">
        <v>0</v>
      </c>
      <c r="CJ12569" s="3" t="s">
        <v>0</v>
      </c>
      <c r="CK12569" s="3" t="s">
        <v>0</v>
      </c>
      <c r="CL12569" s="3" t="s">
        <v>0</v>
      </c>
      <c r="CM12569" s="3">
        <v>0</v>
      </c>
      <c r="CN12569" s="3">
        <v>0</v>
      </c>
      <c r="CO12569" s="3">
        <v>0</v>
      </c>
      <c r="CP12569" s="3">
        <v>0</v>
      </c>
      <c r="CQ12569" s="3">
        <v>0</v>
      </c>
      <c r="CR12569" s="3">
        <v>0</v>
      </c>
      <c r="CS12569" s="2">
        <v>2016</v>
      </c>
    </row>
    <row r="12570" spans="1:97" x14ac:dyDescent="0.25">
      <c r="A12570" s="2">
        <v>60696</v>
      </c>
      <c r="B12570" s="5" t="s">
        <v>8</v>
      </c>
      <c r="C12570" s="2" t="s">
        <v>0</v>
      </c>
      <c r="D12570" s="5" t="s">
        <v>449</v>
      </c>
      <c r="E12570" s="5" t="s">
        <v>448</v>
      </c>
      <c r="F12570" s="2">
        <v>56226</v>
      </c>
      <c r="G12570" s="5" t="s">
        <v>36</v>
      </c>
      <c r="H12570" s="5" t="s">
        <v>35</v>
      </c>
      <c r="I12570" s="5" t="s">
        <v>125</v>
      </c>
      <c r="J12570" s="5" t="s">
        <v>1</v>
      </c>
      <c r="K12570" s="2">
        <v>22</v>
      </c>
      <c r="L12570" s="2">
        <v>2</v>
      </c>
      <c r="M12570" s="5" t="s">
        <v>4</v>
      </c>
      <c r="N12570" s="5" t="s">
        <v>70</v>
      </c>
      <c r="O12570" s="5" t="s">
        <v>73</v>
      </c>
      <c r="P12570" s="5" t="s">
        <v>72</v>
      </c>
      <c r="Q12570" s="5" t="s">
        <v>1</v>
      </c>
      <c r="R12570" s="5" t="s">
        <v>1</v>
      </c>
      <c r="S12570" s="5" t="s">
        <v>33</v>
      </c>
      <c r="T12570" s="3">
        <v>2433</v>
      </c>
      <c r="U12570" s="3">
        <v>2281</v>
      </c>
      <c r="V12570" s="3">
        <v>2406</v>
      </c>
      <c r="W12570" s="3">
        <v>2398</v>
      </c>
      <c r="X12570" s="3">
        <v>2503</v>
      </c>
      <c r="Y12570" s="3">
        <v>2365</v>
      </c>
      <c r="Z12570" s="3">
        <v>2452</v>
      </c>
      <c r="AA12570" s="3">
        <v>2483</v>
      </c>
      <c r="AB12570" s="3">
        <v>2338</v>
      </c>
      <c r="AC12570" s="3">
        <v>2290</v>
      </c>
      <c r="AD12570" s="3">
        <v>2426</v>
      </c>
      <c r="AE12570" s="3">
        <v>2542</v>
      </c>
      <c r="AF12570" s="3">
        <v>2433</v>
      </c>
      <c r="AG12570" s="3">
        <v>2281</v>
      </c>
      <c r="AH12570" s="3">
        <v>2406</v>
      </c>
      <c r="AI12570" s="3">
        <v>2398</v>
      </c>
      <c r="AJ12570" s="3">
        <v>2503</v>
      </c>
      <c r="AK12570" s="3">
        <v>2365</v>
      </c>
      <c r="AL12570" s="3">
        <v>2452</v>
      </c>
      <c r="AM12570" s="3">
        <v>2483</v>
      </c>
      <c r="AN12570" s="3">
        <v>2338</v>
      </c>
      <c r="AO12570" s="3">
        <v>2290</v>
      </c>
      <c r="AP12570" s="3">
        <v>2426</v>
      </c>
      <c r="AQ12570" s="3">
        <v>2542</v>
      </c>
      <c r="AR12570" s="4">
        <v>0.4</v>
      </c>
      <c r="AS12570" s="4">
        <v>0.4</v>
      </c>
      <c r="AT12570" s="4">
        <v>0.4</v>
      </c>
      <c r="AU12570" s="4">
        <v>0.4</v>
      </c>
      <c r="AV12570" s="4">
        <v>0.4</v>
      </c>
      <c r="AW12570" s="4">
        <v>0.4</v>
      </c>
      <c r="AX12570" s="4">
        <v>0.4</v>
      </c>
      <c r="AY12570" s="4">
        <v>0.4</v>
      </c>
      <c r="AZ12570" s="4">
        <v>0.4</v>
      </c>
      <c r="BA12570" s="4">
        <v>0.4</v>
      </c>
      <c r="BB12570" s="4">
        <v>0.4</v>
      </c>
      <c r="BC12570" s="4">
        <v>0.4</v>
      </c>
      <c r="BD12570" s="3">
        <v>973</v>
      </c>
      <c r="BE12570" s="3">
        <v>912</v>
      </c>
      <c r="BF12570" s="3">
        <v>962</v>
      </c>
      <c r="BG12570" s="3">
        <v>959</v>
      </c>
      <c r="BH12570" s="3">
        <v>1001</v>
      </c>
      <c r="BI12570" s="3">
        <v>946</v>
      </c>
      <c r="BJ12570" s="3">
        <v>981</v>
      </c>
      <c r="BK12570" s="3">
        <v>993</v>
      </c>
      <c r="BL12570" s="3">
        <v>935</v>
      </c>
      <c r="BM12570" s="3">
        <v>916</v>
      </c>
      <c r="BN12570" s="3">
        <v>970</v>
      </c>
      <c r="BO12570" s="3">
        <v>1017</v>
      </c>
      <c r="BP12570" s="3">
        <v>973</v>
      </c>
      <c r="BQ12570" s="3">
        <v>912</v>
      </c>
      <c r="BR12570" s="3">
        <v>962</v>
      </c>
      <c r="BS12570" s="3">
        <v>959</v>
      </c>
      <c r="BT12570" s="3">
        <v>1001</v>
      </c>
      <c r="BU12570" s="3">
        <v>946</v>
      </c>
      <c r="BV12570" s="3">
        <v>981</v>
      </c>
      <c r="BW12570" s="3">
        <v>993</v>
      </c>
      <c r="BX12570" s="3">
        <v>935</v>
      </c>
      <c r="BY12570" s="3">
        <v>916</v>
      </c>
      <c r="BZ12570" s="3">
        <v>970</v>
      </c>
      <c r="CA12570" s="3">
        <v>1017</v>
      </c>
      <c r="CB12570" s="3">
        <v>71.894999999999996</v>
      </c>
      <c r="CC12570" s="3">
        <v>67.456000000000003</v>
      </c>
      <c r="CD12570" s="3">
        <v>71.147999999999996</v>
      </c>
      <c r="CE12570" s="3">
        <v>70.917000000000002</v>
      </c>
      <c r="CF12570" s="3">
        <v>74.010000000000005</v>
      </c>
      <c r="CG12570" s="3">
        <v>69.912999999999997</v>
      </c>
      <c r="CH12570" s="3">
        <v>72.509</v>
      </c>
      <c r="CI12570" s="3">
        <v>73.402000000000001</v>
      </c>
      <c r="CJ12570" s="3">
        <v>69.138999999999996</v>
      </c>
      <c r="CK12570" s="3">
        <v>67.707999999999998</v>
      </c>
      <c r="CL12570" s="3">
        <v>71.739999999999995</v>
      </c>
      <c r="CM12570" s="3">
        <v>75.162999999999997</v>
      </c>
      <c r="CN12570" s="3">
        <v>28917</v>
      </c>
      <c r="CO12570" s="3">
        <v>28917</v>
      </c>
      <c r="CP12570" s="3">
        <v>11565</v>
      </c>
      <c r="CQ12570" s="3">
        <v>11565</v>
      </c>
      <c r="CR12570" s="3">
        <v>855</v>
      </c>
      <c r="CS12570" s="2">
        <v>2016</v>
      </c>
    </row>
    <row r="12571" spans="1:97" x14ac:dyDescent="0.25">
      <c r="A12571" s="2">
        <v>60699</v>
      </c>
      <c r="B12571" s="5" t="s">
        <v>8</v>
      </c>
      <c r="C12571" s="2" t="s">
        <v>0</v>
      </c>
      <c r="D12571" s="5" t="s">
        <v>447</v>
      </c>
      <c r="E12571" s="5" t="s">
        <v>446</v>
      </c>
      <c r="F12571" s="2">
        <v>17609</v>
      </c>
      <c r="G12571" s="5" t="s">
        <v>6</v>
      </c>
      <c r="H12571" s="5" t="s">
        <v>5</v>
      </c>
      <c r="I12571" s="5" t="s">
        <v>125</v>
      </c>
      <c r="J12571" s="5" t="s">
        <v>1</v>
      </c>
      <c r="K12571" s="2">
        <v>22</v>
      </c>
      <c r="L12571" s="2">
        <v>1</v>
      </c>
      <c r="M12571" s="5" t="s">
        <v>42</v>
      </c>
      <c r="N12571" s="5" t="s">
        <v>82</v>
      </c>
      <c r="O12571" s="5" t="s">
        <v>81</v>
      </c>
      <c r="P12571" s="5" t="s">
        <v>18</v>
      </c>
      <c r="Q12571" s="5" t="s">
        <v>1</v>
      </c>
      <c r="R12571" s="5" t="s">
        <v>1</v>
      </c>
      <c r="S12571" s="5" t="s">
        <v>80</v>
      </c>
      <c r="T12571" s="3">
        <v>0</v>
      </c>
      <c r="U12571" s="3">
        <v>0</v>
      </c>
      <c r="V12571" s="3">
        <v>0</v>
      </c>
      <c r="W12571" s="3">
        <v>0</v>
      </c>
      <c r="X12571" s="3">
        <v>0</v>
      </c>
      <c r="Y12571" s="3">
        <v>0</v>
      </c>
      <c r="Z12571" s="3">
        <v>0</v>
      </c>
      <c r="AA12571" s="3">
        <v>0</v>
      </c>
      <c r="AB12571" s="3">
        <v>0</v>
      </c>
      <c r="AC12571" s="3">
        <v>0</v>
      </c>
      <c r="AD12571" s="3">
        <v>0</v>
      </c>
      <c r="AE12571" s="3">
        <v>0</v>
      </c>
      <c r="AF12571" s="3">
        <v>0</v>
      </c>
      <c r="AG12571" s="3">
        <v>0</v>
      </c>
      <c r="AH12571" s="3">
        <v>0</v>
      </c>
      <c r="AI12571" s="3">
        <v>0</v>
      </c>
      <c r="AJ12571" s="3">
        <v>0</v>
      </c>
      <c r="AK12571" s="3">
        <v>0</v>
      </c>
      <c r="AL12571" s="3">
        <v>0</v>
      </c>
      <c r="AM12571" s="3">
        <v>0</v>
      </c>
      <c r="AN12571" s="3">
        <v>0</v>
      </c>
      <c r="AO12571" s="3">
        <v>0</v>
      </c>
      <c r="AP12571" s="3">
        <v>0</v>
      </c>
      <c r="AQ12571" s="3">
        <v>0</v>
      </c>
      <c r="AR12571" s="4">
        <v>0</v>
      </c>
      <c r="AS12571" s="4">
        <v>0</v>
      </c>
      <c r="AT12571" s="4">
        <v>0</v>
      </c>
      <c r="AU12571" s="4">
        <v>0</v>
      </c>
      <c r="AV12571" s="4">
        <v>0</v>
      </c>
      <c r="AW12571" s="4">
        <v>0</v>
      </c>
      <c r="AX12571" s="4">
        <v>0</v>
      </c>
      <c r="AY12571" s="4">
        <v>0</v>
      </c>
      <c r="AZ12571" s="4">
        <v>0</v>
      </c>
      <c r="BA12571" s="4">
        <v>0</v>
      </c>
      <c r="BB12571" s="4">
        <v>0</v>
      </c>
      <c r="BC12571" s="4">
        <v>0</v>
      </c>
      <c r="BD12571" s="3">
        <v>0</v>
      </c>
      <c r="BE12571" s="3">
        <v>0</v>
      </c>
      <c r="BF12571" s="3">
        <v>0</v>
      </c>
      <c r="BG12571" s="3">
        <v>0</v>
      </c>
      <c r="BH12571" s="3">
        <v>0</v>
      </c>
      <c r="BI12571" s="3">
        <v>0</v>
      </c>
      <c r="BJ12571" s="3">
        <v>0</v>
      </c>
      <c r="BK12571" s="3">
        <v>0</v>
      </c>
      <c r="BL12571" s="3">
        <v>0</v>
      </c>
      <c r="BM12571" s="3">
        <v>0</v>
      </c>
      <c r="BN12571" s="3">
        <v>0</v>
      </c>
      <c r="BO12571" s="3">
        <v>0</v>
      </c>
      <c r="BP12571" s="3">
        <v>0</v>
      </c>
      <c r="BQ12571" s="3">
        <v>0</v>
      </c>
      <c r="BR12571" s="3">
        <v>0</v>
      </c>
      <c r="BS12571" s="3">
        <v>0</v>
      </c>
      <c r="BT12571" s="3">
        <v>0</v>
      </c>
      <c r="BU12571" s="3">
        <v>0</v>
      </c>
      <c r="BV12571" s="3">
        <v>0</v>
      </c>
      <c r="BW12571" s="3">
        <v>0</v>
      </c>
      <c r="BX12571" s="3">
        <v>0</v>
      </c>
      <c r="BY12571" s="3">
        <v>0</v>
      </c>
      <c r="BZ12571" s="3">
        <v>0</v>
      </c>
      <c r="CA12571" s="3">
        <v>0</v>
      </c>
      <c r="CB12571" s="3">
        <v>0</v>
      </c>
      <c r="CC12571" s="3">
        <v>0</v>
      </c>
      <c r="CD12571" s="3">
        <v>0</v>
      </c>
      <c r="CE12571" s="3">
        <v>0</v>
      </c>
      <c r="CF12571" s="3">
        <v>0</v>
      </c>
      <c r="CG12571" s="3">
        <v>0</v>
      </c>
      <c r="CH12571" s="3">
        <v>0</v>
      </c>
      <c r="CI12571" s="3">
        <v>0</v>
      </c>
      <c r="CJ12571" s="3">
        <v>0</v>
      </c>
      <c r="CK12571" s="3">
        <v>0</v>
      </c>
      <c r="CL12571" s="3">
        <v>0</v>
      </c>
      <c r="CM12571" s="3">
        <v>0</v>
      </c>
      <c r="CN12571" s="3">
        <v>0</v>
      </c>
      <c r="CO12571" s="3">
        <v>0</v>
      </c>
      <c r="CP12571" s="3">
        <v>0</v>
      </c>
      <c r="CQ12571" s="3">
        <v>0</v>
      </c>
      <c r="CR12571" s="3">
        <v>0</v>
      </c>
      <c r="CS12571" s="2">
        <v>2016</v>
      </c>
    </row>
    <row r="12572" spans="1:97" x14ac:dyDescent="0.25">
      <c r="A12572" s="2">
        <v>60700</v>
      </c>
      <c r="B12572" s="5" t="s">
        <v>8</v>
      </c>
      <c r="C12572" s="2" t="s">
        <v>0</v>
      </c>
      <c r="D12572" s="5" t="s">
        <v>445</v>
      </c>
      <c r="E12572" s="5" t="s">
        <v>445</v>
      </c>
      <c r="F12572" s="2">
        <v>60430</v>
      </c>
      <c r="G12572" s="5" t="s">
        <v>41</v>
      </c>
      <c r="H12572" s="5" t="s">
        <v>14</v>
      </c>
      <c r="I12572" s="5" t="s">
        <v>84</v>
      </c>
      <c r="J12572" s="5" t="s">
        <v>1</v>
      </c>
      <c r="K12572" s="2">
        <v>22</v>
      </c>
      <c r="L12572" s="2">
        <v>2</v>
      </c>
      <c r="M12572" s="5" t="s">
        <v>4</v>
      </c>
      <c r="N12572" s="5" t="s">
        <v>3</v>
      </c>
      <c r="O12572" s="5" t="s">
        <v>2</v>
      </c>
      <c r="P12572" s="5" t="s">
        <v>2</v>
      </c>
      <c r="Q12572" s="5" t="s">
        <v>1</v>
      </c>
      <c r="R12572" s="5" t="s">
        <v>1</v>
      </c>
      <c r="S12572" s="5" t="s">
        <v>1</v>
      </c>
      <c r="T12572" s="3">
        <v>0</v>
      </c>
      <c r="U12572" s="3">
        <v>0</v>
      </c>
      <c r="V12572" s="3">
        <v>0</v>
      </c>
      <c r="W12572" s="3">
        <v>0</v>
      </c>
      <c r="X12572" s="3">
        <v>0</v>
      </c>
      <c r="Y12572" s="3">
        <v>0</v>
      </c>
      <c r="Z12572" s="3">
        <v>0</v>
      </c>
      <c r="AA12572" s="3">
        <v>0</v>
      </c>
      <c r="AB12572" s="3">
        <v>0</v>
      </c>
      <c r="AC12572" s="3">
        <v>0</v>
      </c>
      <c r="AD12572" s="3">
        <v>0</v>
      </c>
      <c r="AE12572" s="3">
        <v>0</v>
      </c>
      <c r="AF12572" s="3">
        <v>0</v>
      </c>
      <c r="AG12572" s="3">
        <v>0</v>
      </c>
      <c r="AH12572" s="3">
        <v>0</v>
      </c>
      <c r="AI12572" s="3">
        <v>0</v>
      </c>
      <c r="AJ12572" s="3">
        <v>0</v>
      </c>
      <c r="AK12572" s="3">
        <v>0</v>
      </c>
      <c r="AL12572" s="3">
        <v>0</v>
      </c>
      <c r="AM12572" s="3">
        <v>0</v>
      </c>
      <c r="AN12572" s="3">
        <v>0</v>
      </c>
      <c r="AO12572" s="3">
        <v>0</v>
      </c>
      <c r="AP12572" s="3">
        <v>0</v>
      </c>
      <c r="AQ12572" s="3">
        <v>0</v>
      </c>
      <c r="AR12572" s="4">
        <v>0</v>
      </c>
      <c r="AS12572" s="4">
        <v>0</v>
      </c>
      <c r="AT12572" s="4">
        <v>0</v>
      </c>
      <c r="AU12572" s="4">
        <v>0</v>
      </c>
      <c r="AV12572" s="4">
        <v>0</v>
      </c>
      <c r="AW12572" s="4">
        <v>0</v>
      </c>
      <c r="AX12572" s="4">
        <v>0</v>
      </c>
      <c r="AY12572" s="4">
        <v>0</v>
      </c>
      <c r="AZ12572" s="4">
        <v>0</v>
      </c>
      <c r="BA12572" s="4">
        <v>0</v>
      </c>
      <c r="BB12572" s="4">
        <v>0</v>
      </c>
      <c r="BC12572" s="4">
        <v>0</v>
      </c>
      <c r="BD12572" s="3">
        <v>11862</v>
      </c>
      <c r="BE12572" s="3">
        <v>11637</v>
      </c>
      <c r="BF12572" s="3">
        <v>10191</v>
      </c>
      <c r="BG12572" s="3">
        <v>9193</v>
      </c>
      <c r="BH12572" s="3">
        <v>7869</v>
      </c>
      <c r="BI12572" s="3">
        <v>8609</v>
      </c>
      <c r="BJ12572" s="3">
        <v>7499</v>
      </c>
      <c r="BK12572" s="3">
        <v>7886</v>
      </c>
      <c r="BL12572" s="3">
        <v>7291</v>
      </c>
      <c r="BM12572" s="3">
        <v>9979</v>
      </c>
      <c r="BN12572" s="3">
        <v>10640</v>
      </c>
      <c r="BO12572" s="3">
        <v>14979</v>
      </c>
      <c r="BP12572" s="3">
        <v>11862</v>
      </c>
      <c r="BQ12572" s="3">
        <v>11637</v>
      </c>
      <c r="BR12572" s="3">
        <v>10191</v>
      </c>
      <c r="BS12572" s="3">
        <v>9193</v>
      </c>
      <c r="BT12572" s="3">
        <v>7869</v>
      </c>
      <c r="BU12572" s="3">
        <v>8609</v>
      </c>
      <c r="BV12572" s="3">
        <v>7499</v>
      </c>
      <c r="BW12572" s="3">
        <v>7886</v>
      </c>
      <c r="BX12572" s="3">
        <v>7291</v>
      </c>
      <c r="BY12572" s="3">
        <v>9979</v>
      </c>
      <c r="BZ12572" s="3">
        <v>10640</v>
      </c>
      <c r="CA12572" s="3">
        <v>14979</v>
      </c>
      <c r="CB12572" s="3">
        <v>1284.9280000000001</v>
      </c>
      <c r="CC12572" s="3">
        <v>1260.499</v>
      </c>
      <c r="CD12572" s="3">
        <v>1103.873</v>
      </c>
      <c r="CE12572" s="3">
        <v>995.77700000000004</v>
      </c>
      <c r="CF12572" s="3">
        <v>852.35299999999995</v>
      </c>
      <c r="CG12572" s="3">
        <v>932.47500000000002</v>
      </c>
      <c r="CH12572" s="3">
        <v>812.25800000000004</v>
      </c>
      <c r="CI12572" s="3">
        <v>854.178</v>
      </c>
      <c r="CJ12572" s="3">
        <v>789.77200000000005</v>
      </c>
      <c r="CK12572" s="3">
        <v>1080.8820000000001</v>
      </c>
      <c r="CL12572" s="3">
        <v>1152.4690000000001</v>
      </c>
      <c r="CM12572" s="3">
        <v>1622.5360000000001</v>
      </c>
      <c r="CN12572" s="3">
        <v>0</v>
      </c>
      <c r="CO12572" s="3">
        <v>0</v>
      </c>
      <c r="CP12572" s="3">
        <v>117635</v>
      </c>
      <c r="CQ12572" s="3">
        <v>117635</v>
      </c>
      <c r="CR12572" s="3">
        <v>12742</v>
      </c>
      <c r="CS12572" s="2">
        <v>2016</v>
      </c>
    </row>
    <row r="12573" spans="1:97" x14ac:dyDescent="0.25">
      <c r="A12573" s="2">
        <v>60702</v>
      </c>
      <c r="B12573" s="5" t="s">
        <v>8</v>
      </c>
      <c r="C12573" s="2" t="s">
        <v>0</v>
      </c>
      <c r="D12573" s="5" t="s">
        <v>444</v>
      </c>
      <c r="E12573" s="5" t="s">
        <v>443</v>
      </c>
      <c r="F12573" s="2">
        <v>60424</v>
      </c>
      <c r="G12573" s="5" t="s">
        <v>97</v>
      </c>
      <c r="H12573" s="5" t="s">
        <v>31</v>
      </c>
      <c r="I12573" s="5" t="s">
        <v>96</v>
      </c>
      <c r="J12573" s="5" t="s">
        <v>1</v>
      </c>
      <c r="K12573" s="2">
        <v>22</v>
      </c>
      <c r="L12573" s="2">
        <v>2</v>
      </c>
      <c r="M12573" s="5" t="s">
        <v>4</v>
      </c>
      <c r="N12573" s="5" t="s">
        <v>65</v>
      </c>
      <c r="O12573" s="5" t="s">
        <v>64</v>
      </c>
      <c r="P12573" s="5" t="s">
        <v>64</v>
      </c>
      <c r="Q12573" s="5" t="s">
        <v>1</v>
      </c>
      <c r="R12573" s="5" t="s">
        <v>1</v>
      </c>
      <c r="S12573" s="5" t="s">
        <v>1</v>
      </c>
      <c r="T12573" s="3" t="s">
        <v>0</v>
      </c>
      <c r="U12573" s="3" t="s">
        <v>0</v>
      </c>
      <c r="V12573" s="3" t="s">
        <v>0</v>
      </c>
      <c r="W12573" s="3" t="s">
        <v>0</v>
      </c>
      <c r="X12573" s="3" t="s">
        <v>0</v>
      </c>
      <c r="Y12573" s="3" t="s">
        <v>0</v>
      </c>
      <c r="Z12573" s="3" t="s">
        <v>0</v>
      </c>
      <c r="AA12573" s="3" t="s">
        <v>0</v>
      </c>
      <c r="AB12573" s="3" t="s">
        <v>0</v>
      </c>
      <c r="AC12573" s="3" t="s">
        <v>0</v>
      </c>
      <c r="AD12573" s="3" t="s">
        <v>0</v>
      </c>
      <c r="AE12573" s="3">
        <v>0</v>
      </c>
      <c r="AF12573" s="3" t="s">
        <v>0</v>
      </c>
      <c r="AG12573" s="3" t="s">
        <v>0</v>
      </c>
      <c r="AH12573" s="3" t="s">
        <v>0</v>
      </c>
      <c r="AI12573" s="3" t="s">
        <v>0</v>
      </c>
      <c r="AJ12573" s="3" t="s">
        <v>0</v>
      </c>
      <c r="AK12573" s="3" t="s">
        <v>0</v>
      </c>
      <c r="AL12573" s="3" t="s">
        <v>0</v>
      </c>
      <c r="AM12573" s="3" t="s">
        <v>0</v>
      </c>
      <c r="AN12573" s="3" t="s">
        <v>0</v>
      </c>
      <c r="AO12573" s="3" t="s">
        <v>0</v>
      </c>
      <c r="AP12573" s="3" t="s">
        <v>0</v>
      </c>
      <c r="AQ12573" s="3">
        <v>0</v>
      </c>
      <c r="AR12573" s="4" t="s">
        <v>0</v>
      </c>
      <c r="AS12573" s="4" t="s">
        <v>0</v>
      </c>
      <c r="AT12573" s="4" t="s">
        <v>0</v>
      </c>
      <c r="AU12573" s="4" t="s">
        <v>0</v>
      </c>
      <c r="AV12573" s="4" t="s">
        <v>0</v>
      </c>
      <c r="AW12573" s="4" t="s">
        <v>0</v>
      </c>
      <c r="AX12573" s="4" t="s">
        <v>0</v>
      </c>
      <c r="AY12573" s="4" t="s">
        <v>0</v>
      </c>
      <c r="AZ12573" s="4" t="s">
        <v>0</v>
      </c>
      <c r="BA12573" s="4" t="s">
        <v>0</v>
      </c>
      <c r="BB12573" s="4" t="s">
        <v>0</v>
      </c>
      <c r="BC12573" s="4">
        <v>0</v>
      </c>
      <c r="BD12573" s="3" t="s">
        <v>0</v>
      </c>
      <c r="BE12573" s="3" t="s">
        <v>0</v>
      </c>
      <c r="BF12573" s="3" t="s">
        <v>0</v>
      </c>
      <c r="BG12573" s="3" t="s">
        <v>0</v>
      </c>
      <c r="BH12573" s="3" t="s">
        <v>0</v>
      </c>
      <c r="BI12573" s="3" t="s">
        <v>0</v>
      </c>
      <c r="BJ12573" s="3" t="s">
        <v>0</v>
      </c>
      <c r="BK12573" s="3" t="s">
        <v>0</v>
      </c>
      <c r="BL12573" s="3" t="s">
        <v>0</v>
      </c>
      <c r="BM12573" s="3" t="s">
        <v>0</v>
      </c>
      <c r="BN12573" s="3" t="s">
        <v>0</v>
      </c>
      <c r="BO12573" s="3">
        <v>45818</v>
      </c>
      <c r="BP12573" s="3" t="s">
        <v>0</v>
      </c>
      <c r="BQ12573" s="3" t="s">
        <v>0</v>
      </c>
      <c r="BR12573" s="3" t="s">
        <v>0</v>
      </c>
      <c r="BS12573" s="3" t="s">
        <v>0</v>
      </c>
      <c r="BT12573" s="3" t="s">
        <v>0</v>
      </c>
      <c r="BU12573" s="3" t="s">
        <v>0</v>
      </c>
      <c r="BV12573" s="3" t="s">
        <v>0</v>
      </c>
      <c r="BW12573" s="3" t="s">
        <v>0</v>
      </c>
      <c r="BX12573" s="3" t="s">
        <v>0</v>
      </c>
      <c r="BY12573" s="3" t="s">
        <v>0</v>
      </c>
      <c r="BZ12573" s="3" t="s">
        <v>0</v>
      </c>
      <c r="CA12573" s="3">
        <v>45818</v>
      </c>
      <c r="CB12573" s="3" t="s">
        <v>0</v>
      </c>
      <c r="CC12573" s="3" t="s">
        <v>0</v>
      </c>
      <c r="CD12573" s="3" t="s">
        <v>0</v>
      </c>
      <c r="CE12573" s="3" t="s">
        <v>0</v>
      </c>
      <c r="CF12573" s="3" t="s">
        <v>0</v>
      </c>
      <c r="CG12573" s="3" t="s">
        <v>0</v>
      </c>
      <c r="CH12573" s="3" t="s">
        <v>0</v>
      </c>
      <c r="CI12573" s="3" t="s">
        <v>0</v>
      </c>
      <c r="CJ12573" s="3" t="s">
        <v>0</v>
      </c>
      <c r="CK12573" s="3" t="s">
        <v>0</v>
      </c>
      <c r="CL12573" s="3" t="s">
        <v>0</v>
      </c>
      <c r="CM12573" s="3">
        <v>4963</v>
      </c>
      <c r="CN12573" s="3">
        <v>0</v>
      </c>
      <c r="CO12573" s="3">
        <v>0</v>
      </c>
      <c r="CP12573" s="3">
        <v>45818</v>
      </c>
      <c r="CQ12573" s="3">
        <v>45818</v>
      </c>
      <c r="CR12573" s="3">
        <v>4963</v>
      </c>
      <c r="CS12573" s="2">
        <v>2016</v>
      </c>
    </row>
    <row r="12574" spans="1:97" x14ac:dyDescent="0.25">
      <c r="A12574" s="2">
        <v>60703</v>
      </c>
      <c r="B12574" s="5" t="s">
        <v>8</v>
      </c>
      <c r="C12574" s="2" t="s">
        <v>0</v>
      </c>
      <c r="D12574" s="5" t="s">
        <v>442</v>
      </c>
      <c r="E12574" s="5" t="s">
        <v>442</v>
      </c>
      <c r="F12574" s="2">
        <v>60428</v>
      </c>
      <c r="G12574" s="5" t="s">
        <v>63</v>
      </c>
      <c r="H12574" s="5" t="s">
        <v>62</v>
      </c>
      <c r="I12574" s="5" t="s">
        <v>96</v>
      </c>
      <c r="J12574" s="5" t="s">
        <v>1</v>
      </c>
      <c r="K12574" s="2">
        <v>22</v>
      </c>
      <c r="L12574" s="2">
        <v>2</v>
      </c>
      <c r="M12574" s="5" t="s">
        <v>4</v>
      </c>
      <c r="N12574" s="5" t="s">
        <v>70</v>
      </c>
      <c r="O12574" s="5" t="s">
        <v>73</v>
      </c>
      <c r="P12574" s="5" t="s">
        <v>72</v>
      </c>
      <c r="Q12574" s="5" t="s">
        <v>1</v>
      </c>
      <c r="R12574" s="5" t="s">
        <v>1</v>
      </c>
      <c r="S12574" s="5" t="s">
        <v>33</v>
      </c>
      <c r="T12574" s="3">
        <v>9389</v>
      </c>
      <c r="U12574" s="3">
        <v>11093</v>
      </c>
      <c r="V12574" s="3">
        <v>7498</v>
      </c>
      <c r="W12574" s="3">
        <v>5155</v>
      </c>
      <c r="X12574" s="3">
        <v>9562</v>
      </c>
      <c r="Y12574" s="3">
        <v>13538</v>
      </c>
      <c r="Z12574" s="3">
        <v>10864</v>
      </c>
      <c r="AA12574" s="3">
        <v>10666</v>
      </c>
      <c r="AB12574" s="3">
        <v>12716</v>
      </c>
      <c r="AC12574" s="3">
        <v>11121</v>
      </c>
      <c r="AD12574" s="3">
        <v>9627</v>
      </c>
      <c r="AE12574" s="3">
        <v>11663</v>
      </c>
      <c r="AF12574" s="3">
        <v>9389</v>
      </c>
      <c r="AG12574" s="3">
        <v>11093</v>
      </c>
      <c r="AH12574" s="3">
        <v>7498</v>
      </c>
      <c r="AI12574" s="3">
        <v>5155</v>
      </c>
      <c r="AJ12574" s="3">
        <v>9562</v>
      </c>
      <c r="AK12574" s="3">
        <v>13538</v>
      </c>
      <c r="AL12574" s="3">
        <v>10864</v>
      </c>
      <c r="AM12574" s="3">
        <v>10666</v>
      </c>
      <c r="AN12574" s="3">
        <v>12716</v>
      </c>
      <c r="AO12574" s="3">
        <v>11121</v>
      </c>
      <c r="AP12574" s="3">
        <v>9627</v>
      </c>
      <c r="AQ12574" s="3">
        <v>11663</v>
      </c>
      <c r="AR12574" s="4">
        <v>0.5</v>
      </c>
      <c r="AS12574" s="4">
        <v>0.5</v>
      </c>
      <c r="AT12574" s="4">
        <v>0.5</v>
      </c>
      <c r="AU12574" s="4">
        <v>0.5</v>
      </c>
      <c r="AV12574" s="4">
        <v>0.5</v>
      </c>
      <c r="AW12574" s="4">
        <v>0.5</v>
      </c>
      <c r="AX12574" s="4">
        <v>0.5</v>
      </c>
      <c r="AY12574" s="4">
        <v>0.5</v>
      </c>
      <c r="AZ12574" s="4">
        <v>0.5</v>
      </c>
      <c r="BA12574" s="4">
        <v>0.5</v>
      </c>
      <c r="BB12574" s="4">
        <v>0.5</v>
      </c>
      <c r="BC12574" s="4">
        <v>0.5</v>
      </c>
      <c r="BD12574" s="3">
        <v>4695</v>
      </c>
      <c r="BE12574" s="3">
        <v>5547</v>
      </c>
      <c r="BF12574" s="3">
        <v>3749</v>
      </c>
      <c r="BG12574" s="3">
        <v>2578</v>
      </c>
      <c r="BH12574" s="3">
        <v>4781</v>
      </c>
      <c r="BI12574" s="3">
        <v>6769</v>
      </c>
      <c r="BJ12574" s="3">
        <v>5432</v>
      </c>
      <c r="BK12574" s="3">
        <v>5333</v>
      </c>
      <c r="BL12574" s="3">
        <v>6358</v>
      </c>
      <c r="BM12574" s="3">
        <v>5561</v>
      </c>
      <c r="BN12574" s="3">
        <v>4814</v>
      </c>
      <c r="BO12574" s="3">
        <v>5832</v>
      </c>
      <c r="BP12574" s="3">
        <v>4695</v>
      </c>
      <c r="BQ12574" s="3">
        <v>5547</v>
      </c>
      <c r="BR12574" s="3">
        <v>3749</v>
      </c>
      <c r="BS12574" s="3">
        <v>2578</v>
      </c>
      <c r="BT12574" s="3">
        <v>4781</v>
      </c>
      <c r="BU12574" s="3">
        <v>6769</v>
      </c>
      <c r="BV12574" s="3">
        <v>5432</v>
      </c>
      <c r="BW12574" s="3">
        <v>5333</v>
      </c>
      <c r="BX12574" s="3">
        <v>6358</v>
      </c>
      <c r="BY12574" s="3">
        <v>5561</v>
      </c>
      <c r="BZ12574" s="3">
        <v>4814</v>
      </c>
      <c r="CA12574" s="3">
        <v>5832</v>
      </c>
      <c r="CB12574" s="3">
        <v>432.34699999999998</v>
      </c>
      <c r="CC12574" s="3">
        <v>510.82900000000001</v>
      </c>
      <c r="CD12574" s="3">
        <v>345.27699999999999</v>
      </c>
      <c r="CE12574" s="3">
        <v>237.38</v>
      </c>
      <c r="CF12574" s="3">
        <v>440.31400000000002</v>
      </c>
      <c r="CG12574" s="3">
        <v>623.41300000000001</v>
      </c>
      <c r="CH12574" s="3">
        <v>500.27199999999999</v>
      </c>
      <c r="CI12574" s="3">
        <v>491.13299999999998</v>
      </c>
      <c r="CJ12574" s="3">
        <v>585.55499999999995</v>
      </c>
      <c r="CK12574" s="3">
        <v>512.12599999999998</v>
      </c>
      <c r="CL12574" s="3">
        <v>443.30200000000002</v>
      </c>
      <c r="CM12574" s="3">
        <v>537.05200000000002</v>
      </c>
      <c r="CN12574" s="3">
        <v>122892</v>
      </c>
      <c r="CO12574" s="3">
        <v>122892</v>
      </c>
      <c r="CP12574" s="3">
        <v>61449</v>
      </c>
      <c r="CQ12574" s="3">
        <v>61449</v>
      </c>
      <c r="CR12574" s="3">
        <v>5659</v>
      </c>
      <c r="CS12574" s="2">
        <v>2016</v>
      </c>
    </row>
    <row r="12575" spans="1:97" x14ac:dyDescent="0.25">
      <c r="A12575" s="2">
        <v>60704</v>
      </c>
      <c r="B12575" s="5" t="s">
        <v>8</v>
      </c>
      <c r="C12575" s="2" t="s">
        <v>0</v>
      </c>
      <c r="D12575" s="5" t="s">
        <v>441</v>
      </c>
      <c r="E12575" s="5" t="s">
        <v>437</v>
      </c>
      <c r="F12575" s="2">
        <v>58822</v>
      </c>
      <c r="G12575" s="5" t="s">
        <v>46</v>
      </c>
      <c r="H12575" s="5" t="s">
        <v>45</v>
      </c>
      <c r="I12575" s="5" t="s">
        <v>273</v>
      </c>
      <c r="J12575" s="5" t="s">
        <v>1</v>
      </c>
      <c r="K12575" s="2">
        <v>22</v>
      </c>
      <c r="L12575" s="2">
        <v>2</v>
      </c>
      <c r="M12575" s="5" t="s">
        <v>4</v>
      </c>
      <c r="N12575" s="5" t="s">
        <v>65</v>
      </c>
      <c r="O12575" s="5" t="s">
        <v>64</v>
      </c>
      <c r="P12575" s="5" t="s">
        <v>64</v>
      </c>
      <c r="Q12575" s="5" t="s">
        <v>1</v>
      </c>
      <c r="R12575" s="5" t="s">
        <v>1</v>
      </c>
      <c r="S12575" s="5" t="s">
        <v>1</v>
      </c>
      <c r="T12575" s="3">
        <v>0</v>
      </c>
      <c r="U12575" s="3">
        <v>0</v>
      </c>
      <c r="V12575" s="3">
        <v>0</v>
      </c>
      <c r="W12575" s="3">
        <v>0</v>
      </c>
      <c r="X12575" s="3">
        <v>0</v>
      </c>
      <c r="Y12575" s="3">
        <v>0</v>
      </c>
      <c r="Z12575" s="3">
        <v>0</v>
      </c>
      <c r="AA12575" s="3">
        <v>0</v>
      </c>
      <c r="AB12575" s="3">
        <v>0</v>
      </c>
      <c r="AC12575" s="3">
        <v>0</v>
      </c>
      <c r="AD12575" s="3">
        <v>0</v>
      </c>
      <c r="AE12575" s="3">
        <v>0</v>
      </c>
      <c r="AF12575" s="3">
        <v>0</v>
      </c>
      <c r="AG12575" s="3">
        <v>0</v>
      </c>
      <c r="AH12575" s="3">
        <v>0</v>
      </c>
      <c r="AI12575" s="3">
        <v>0</v>
      </c>
      <c r="AJ12575" s="3">
        <v>0</v>
      </c>
      <c r="AK12575" s="3">
        <v>0</v>
      </c>
      <c r="AL12575" s="3">
        <v>0</v>
      </c>
      <c r="AM12575" s="3">
        <v>0</v>
      </c>
      <c r="AN12575" s="3">
        <v>0</v>
      </c>
      <c r="AO12575" s="3">
        <v>0</v>
      </c>
      <c r="AP12575" s="3">
        <v>0</v>
      </c>
      <c r="AQ12575" s="3">
        <v>0</v>
      </c>
      <c r="AR12575" s="4">
        <v>0</v>
      </c>
      <c r="AS12575" s="4">
        <v>0</v>
      </c>
      <c r="AT12575" s="4">
        <v>0</v>
      </c>
      <c r="AU12575" s="4">
        <v>0</v>
      </c>
      <c r="AV12575" s="4">
        <v>0</v>
      </c>
      <c r="AW12575" s="4">
        <v>0</v>
      </c>
      <c r="AX12575" s="4">
        <v>0</v>
      </c>
      <c r="AY12575" s="4">
        <v>0</v>
      </c>
      <c r="AZ12575" s="4">
        <v>0</v>
      </c>
      <c r="BA12575" s="4">
        <v>0</v>
      </c>
      <c r="BB12575" s="4">
        <v>0</v>
      </c>
      <c r="BC12575" s="4">
        <v>0</v>
      </c>
      <c r="BD12575" s="3">
        <v>1739</v>
      </c>
      <c r="BE12575" s="3">
        <v>3478</v>
      </c>
      <c r="BF12575" s="3">
        <v>3025</v>
      </c>
      <c r="BG12575" s="3">
        <v>3397</v>
      </c>
      <c r="BH12575" s="3">
        <v>4194</v>
      </c>
      <c r="BI12575" s="3">
        <v>4165</v>
      </c>
      <c r="BJ12575" s="3">
        <v>4796</v>
      </c>
      <c r="BK12575" s="3">
        <v>4671</v>
      </c>
      <c r="BL12575" s="3">
        <v>4353</v>
      </c>
      <c r="BM12575" s="3">
        <v>3818</v>
      </c>
      <c r="BN12575" s="3">
        <v>3342</v>
      </c>
      <c r="BO12575" s="3">
        <v>2680</v>
      </c>
      <c r="BP12575" s="3">
        <v>1739</v>
      </c>
      <c r="BQ12575" s="3">
        <v>3478</v>
      </c>
      <c r="BR12575" s="3">
        <v>3025</v>
      </c>
      <c r="BS12575" s="3">
        <v>3397</v>
      </c>
      <c r="BT12575" s="3">
        <v>4194</v>
      </c>
      <c r="BU12575" s="3">
        <v>4165</v>
      </c>
      <c r="BV12575" s="3">
        <v>4796</v>
      </c>
      <c r="BW12575" s="3">
        <v>4671</v>
      </c>
      <c r="BX12575" s="3">
        <v>4353</v>
      </c>
      <c r="BY12575" s="3">
        <v>3818</v>
      </c>
      <c r="BZ12575" s="3">
        <v>3342</v>
      </c>
      <c r="CA12575" s="3">
        <v>2680</v>
      </c>
      <c r="CB12575" s="3">
        <v>188.315</v>
      </c>
      <c r="CC12575" s="3">
        <v>376.75099999999998</v>
      </c>
      <c r="CD12575" s="3">
        <v>327.63900000000001</v>
      </c>
      <c r="CE12575" s="3">
        <v>367.99299999999999</v>
      </c>
      <c r="CF12575" s="3">
        <v>454.30099999999999</v>
      </c>
      <c r="CG12575" s="3">
        <v>451.11200000000002</v>
      </c>
      <c r="CH12575" s="3">
        <v>519.52800000000002</v>
      </c>
      <c r="CI12575" s="3">
        <v>506.00700000000001</v>
      </c>
      <c r="CJ12575" s="3">
        <v>471.48700000000002</v>
      </c>
      <c r="CK12575" s="3">
        <v>413.55</v>
      </c>
      <c r="CL12575" s="3">
        <v>362.048</v>
      </c>
      <c r="CM12575" s="3">
        <v>290.26900000000001</v>
      </c>
      <c r="CN12575" s="3">
        <v>0</v>
      </c>
      <c r="CO12575" s="3">
        <v>0</v>
      </c>
      <c r="CP12575" s="3">
        <v>43658</v>
      </c>
      <c r="CQ12575" s="3">
        <v>43658</v>
      </c>
      <c r="CR12575" s="3">
        <v>4729</v>
      </c>
      <c r="CS12575" s="2">
        <v>2016</v>
      </c>
    </row>
    <row r="12576" spans="1:97" x14ac:dyDescent="0.25">
      <c r="A12576" s="2">
        <v>60705</v>
      </c>
      <c r="B12576" s="5" t="s">
        <v>8</v>
      </c>
      <c r="C12576" s="2" t="s">
        <v>0</v>
      </c>
      <c r="D12576" s="5" t="s">
        <v>440</v>
      </c>
      <c r="E12576" s="5" t="s">
        <v>437</v>
      </c>
      <c r="F12576" s="2">
        <v>58822</v>
      </c>
      <c r="G12576" s="5" t="s">
        <v>46</v>
      </c>
      <c r="H12576" s="5" t="s">
        <v>45</v>
      </c>
      <c r="I12576" s="5" t="s">
        <v>273</v>
      </c>
      <c r="J12576" s="5" t="s">
        <v>1</v>
      </c>
      <c r="K12576" s="2">
        <v>22</v>
      </c>
      <c r="L12576" s="2">
        <v>2</v>
      </c>
      <c r="M12576" s="5" t="s">
        <v>4</v>
      </c>
      <c r="N12576" s="5" t="s">
        <v>65</v>
      </c>
      <c r="O12576" s="5" t="s">
        <v>64</v>
      </c>
      <c r="P12576" s="5" t="s">
        <v>64</v>
      </c>
      <c r="Q12576" s="5" t="s">
        <v>1</v>
      </c>
      <c r="R12576" s="5" t="s">
        <v>1</v>
      </c>
      <c r="S12576" s="5" t="s">
        <v>1</v>
      </c>
      <c r="T12576" s="3" t="s">
        <v>0</v>
      </c>
      <c r="U12576" s="3" t="s">
        <v>0</v>
      </c>
      <c r="V12576" s="3" t="s">
        <v>0</v>
      </c>
      <c r="W12576" s="3" t="s">
        <v>0</v>
      </c>
      <c r="X12576" s="3">
        <v>0</v>
      </c>
      <c r="Y12576" s="3">
        <v>0</v>
      </c>
      <c r="Z12576" s="3">
        <v>0</v>
      </c>
      <c r="AA12576" s="3">
        <v>0</v>
      </c>
      <c r="AB12576" s="3">
        <v>0</v>
      </c>
      <c r="AC12576" s="3">
        <v>0</v>
      </c>
      <c r="AD12576" s="3">
        <v>0</v>
      </c>
      <c r="AE12576" s="3">
        <v>0</v>
      </c>
      <c r="AF12576" s="3" t="s">
        <v>0</v>
      </c>
      <c r="AG12576" s="3" t="s">
        <v>0</v>
      </c>
      <c r="AH12576" s="3" t="s">
        <v>0</v>
      </c>
      <c r="AI12576" s="3" t="s">
        <v>0</v>
      </c>
      <c r="AJ12576" s="3">
        <v>0</v>
      </c>
      <c r="AK12576" s="3">
        <v>0</v>
      </c>
      <c r="AL12576" s="3">
        <v>0</v>
      </c>
      <c r="AM12576" s="3">
        <v>0</v>
      </c>
      <c r="AN12576" s="3">
        <v>0</v>
      </c>
      <c r="AO12576" s="3">
        <v>0</v>
      </c>
      <c r="AP12576" s="3">
        <v>0</v>
      </c>
      <c r="AQ12576" s="3">
        <v>0</v>
      </c>
      <c r="AR12576" s="4" t="s">
        <v>0</v>
      </c>
      <c r="AS12576" s="4" t="s">
        <v>0</v>
      </c>
      <c r="AT12576" s="4" t="s">
        <v>0</v>
      </c>
      <c r="AU12576" s="4" t="s">
        <v>0</v>
      </c>
      <c r="AV12576" s="4">
        <v>0</v>
      </c>
      <c r="AW12576" s="4">
        <v>0</v>
      </c>
      <c r="AX12576" s="4">
        <v>0</v>
      </c>
      <c r="AY12576" s="4">
        <v>0</v>
      </c>
      <c r="AZ12576" s="4">
        <v>0</v>
      </c>
      <c r="BA12576" s="4">
        <v>0</v>
      </c>
      <c r="BB12576" s="4">
        <v>0</v>
      </c>
      <c r="BC12576" s="4">
        <v>0</v>
      </c>
      <c r="BD12576" s="3" t="s">
        <v>0</v>
      </c>
      <c r="BE12576" s="3" t="s">
        <v>0</v>
      </c>
      <c r="BF12576" s="3" t="s">
        <v>0</v>
      </c>
      <c r="BG12576" s="3" t="s">
        <v>0</v>
      </c>
      <c r="BH12576" s="3">
        <v>3917</v>
      </c>
      <c r="BI12576" s="3">
        <v>3889</v>
      </c>
      <c r="BJ12576" s="3">
        <v>4479</v>
      </c>
      <c r="BK12576" s="3">
        <v>4363</v>
      </c>
      <c r="BL12576" s="3">
        <v>4065</v>
      </c>
      <c r="BM12576" s="3">
        <v>3565</v>
      </c>
      <c r="BN12576" s="3">
        <v>3121</v>
      </c>
      <c r="BO12576" s="3">
        <v>2503</v>
      </c>
      <c r="BP12576" s="3" t="s">
        <v>0</v>
      </c>
      <c r="BQ12576" s="3" t="s">
        <v>0</v>
      </c>
      <c r="BR12576" s="3" t="s">
        <v>0</v>
      </c>
      <c r="BS12576" s="3" t="s">
        <v>0</v>
      </c>
      <c r="BT12576" s="3">
        <v>3917</v>
      </c>
      <c r="BU12576" s="3">
        <v>3889</v>
      </c>
      <c r="BV12576" s="3">
        <v>4479</v>
      </c>
      <c r="BW12576" s="3">
        <v>4363</v>
      </c>
      <c r="BX12576" s="3">
        <v>4065</v>
      </c>
      <c r="BY12576" s="3">
        <v>3565</v>
      </c>
      <c r="BZ12576" s="3">
        <v>3121</v>
      </c>
      <c r="CA12576" s="3">
        <v>2503</v>
      </c>
      <c r="CB12576" s="3" t="s">
        <v>0</v>
      </c>
      <c r="CC12576" s="3" t="s">
        <v>0</v>
      </c>
      <c r="CD12576" s="3" t="s">
        <v>0</v>
      </c>
      <c r="CE12576" s="3" t="s">
        <v>0</v>
      </c>
      <c r="CF12576" s="3">
        <v>424.26600000000002</v>
      </c>
      <c r="CG12576" s="3">
        <v>421.28699999999998</v>
      </c>
      <c r="CH12576" s="3">
        <v>485.18</v>
      </c>
      <c r="CI12576" s="3">
        <v>472.553</v>
      </c>
      <c r="CJ12576" s="3">
        <v>440.315</v>
      </c>
      <c r="CK12576" s="3">
        <v>386.209</v>
      </c>
      <c r="CL12576" s="3">
        <v>338.11200000000002</v>
      </c>
      <c r="CM12576" s="3">
        <v>271.07799999999997</v>
      </c>
      <c r="CN12576" s="3">
        <v>0</v>
      </c>
      <c r="CO12576" s="3">
        <v>0</v>
      </c>
      <c r="CP12576" s="3">
        <v>29902</v>
      </c>
      <c r="CQ12576" s="3">
        <v>29902</v>
      </c>
      <c r="CR12576" s="3">
        <v>3239</v>
      </c>
      <c r="CS12576" s="2">
        <v>2016</v>
      </c>
    </row>
    <row r="12577" spans="1:97" x14ac:dyDescent="0.25">
      <c r="A12577" s="2">
        <v>60706</v>
      </c>
      <c r="B12577" s="5" t="s">
        <v>8</v>
      </c>
      <c r="C12577" s="2" t="s">
        <v>0</v>
      </c>
      <c r="D12577" s="5" t="s">
        <v>439</v>
      </c>
      <c r="E12577" s="5" t="s">
        <v>437</v>
      </c>
      <c r="F12577" s="2">
        <v>58822</v>
      </c>
      <c r="G12577" s="5" t="s">
        <v>46</v>
      </c>
      <c r="H12577" s="5" t="s">
        <v>45</v>
      </c>
      <c r="I12577" s="5" t="s">
        <v>273</v>
      </c>
      <c r="J12577" s="5" t="s">
        <v>1</v>
      </c>
      <c r="K12577" s="2">
        <v>22</v>
      </c>
      <c r="L12577" s="2">
        <v>2</v>
      </c>
      <c r="M12577" s="5" t="s">
        <v>4</v>
      </c>
      <c r="N12577" s="5" t="s">
        <v>65</v>
      </c>
      <c r="O12577" s="5" t="s">
        <v>64</v>
      </c>
      <c r="P12577" s="5" t="s">
        <v>64</v>
      </c>
      <c r="Q12577" s="5" t="s">
        <v>1</v>
      </c>
      <c r="R12577" s="5" t="s">
        <v>1</v>
      </c>
      <c r="S12577" s="5" t="s">
        <v>1</v>
      </c>
      <c r="T12577" s="3" t="s">
        <v>0</v>
      </c>
      <c r="U12577" s="3" t="s">
        <v>0</v>
      </c>
      <c r="V12577" s="3" t="s">
        <v>0</v>
      </c>
      <c r="W12577" s="3" t="s">
        <v>0</v>
      </c>
      <c r="X12577" s="3" t="s">
        <v>0</v>
      </c>
      <c r="Y12577" s="3" t="s">
        <v>0</v>
      </c>
      <c r="Z12577" s="3" t="s">
        <v>0</v>
      </c>
      <c r="AA12577" s="3">
        <v>0</v>
      </c>
      <c r="AB12577" s="3">
        <v>0</v>
      </c>
      <c r="AC12577" s="3">
        <v>0</v>
      </c>
      <c r="AD12577" s="3">
        <v>0</v>
      </c>
      <c r="AE12577" s="3">
        <v>0</v>
      </c>
      <c r="AF12577" s="3" t="s">
        <v>0</v>
      </c>
      <c r="AG12577" s="3" t="s">
        <v>0</v>
      </c>
      <c r="AH12577" s="3" t="s">
        <v>0</v>
      </c>
      <c r="AI12577" s="3" t="s">
        <v>0</v>
      </c>
      <c r="AJ12577" s="3" t="s">
        <v>0</v>
      </c>
      <c r="AK12577" s="3" t="s">
        <v>0</v>
      </c>
      <c r="AL12577" s="3" t="s">
        <v>0</v>
      </c>
      <c r="AM12577" s="3">
        <v>0</v>
      </c>
      <c r="AN12577" s="3">
        <v>0</v>
      </c>
      <c r="AO12577" s="3">
        <v>0</v>
      </c>
      <c r="AP12577" s="3">
        <v>0</v>
      </c>
      <c r="AQ12577" s="3">
        <v>0</v>
      </c>
      <c r="AR12577" s="4" t="s">
        <v>0</v>
      </c>
      <c r="AS12577" s="4" t="s">
        <v>0</v>
      </c>
      <c r="AT12577" s="4" t="s">
        <v>0</v>
      </c>
      <c r="AU12577" s="4" t="s">
        <v>0</v>
      </c>
      <c r="AV12577" s="4" t="s">
        <v>0</v>
      </c>
      <c r="AW12577" s="4" t="s">
        <v>0</v>
      </c>
      <c r="AX12577" s="4" t="s">
        <v>0</v>
      </c>
      <c r="AY12577" s="4">
        <v>0</v>
      </c>
      <c r="AZ12577" s="4">
        <v>0</v>
      </c>
      <c r="BA12577" s="4">
        <v>0</v>
      </c>
      <c r="BB12577" s="4">
        <v>0</v>
      </c>
      <c r="BC12577" s="4">
        <v>0</v>
      </c>
      <c r="BD12577" s="3" t="s">
        <v>0</v>
      </c>
      <c r="BE12577" s="3" t="s">
        <v>0</v>
      </c>
      <c r="BF12577" s="3" t="s">
        <v>0</v>
      </c>
      <c r="BG12577" s="3" t="s">
        <v>0</v>
      </c>
      <c r="BH12577" s="3" t="s">
        <v>0</v>
      </c>
      <c r="BI12577" s="3" t="s">
        <v>0</v>
      </c>
      <c r="BJ12577" s="3" t="s">
        <v>0</v>
      </c>
      <c r="BK12577" s="3">
        <v>4346</v>
      </c>
      <c r="BL12577" s="3">
        <v>4050</v>
      </c>
      <c r="BM12577" s="3">
        <v>3552</v>
      </c>
      <c r="BN12577" s="3">
        <v>3110</v>
      </c>
      <c r="BO12577" s="3">
        <v>2493</v>
      </c>
      <c r="BP12577" s="3" t="s">
        <v>0</v>
      </c>
      <c r="BQ12577" s="3" t="s">
        <v>0</v>
      </c>
      <c r="BR12577" s="3" t="s">
        <v>0</v>
      </c>
      <c r="BS12577" s="3" t="s">
        <v>0</v>
      </c>
      <c r="BT12577" s="3" t="s">
        <v>0</v>
      </c>
      <c r="BU12577" s="3" t="s">
        <v>0</v>
      </c>
      <c r="BV12577" s="3" t="s">
        <v>0</v>
      </c>
      <c r="BW12577" s="3">
        <v>4346</v>
      </c>
      <c r="BX12577" s="3">
        <v>4050</v>
      </c>
      <c r="BY12577" s="3">
        <v>3552</v>
      </c>
      <c r="BZ12577" s="3">
        <v>3110</v>
      </c>
      <c r="CA12577" s="3">
        <v>2493</v>
      </c>
      <c r="CB12577" s="3" t="s">
        <v>0</v>
      </c>
      <c r="CC12577" s="3" t="s">
        <v>0</v>
      </c>
      <c r="CD12577" s="3" t="s">
        <v>0</v>
      </c>
      <c r="CE12577" s="3" t="s">
        <v>0</v>
      </c>
      <c r="CF12577" s="3" t="s">
        <v>0</v>
      </c>
      <c r="CG12577" s="3" t="s">
        <v>0</v>
      </c>
      <c r="CH12577" s="3" t="s">
        <v>0</v>
      </c>
      <c r="CI12577" s="3">
        <v>470.75299999999999</v>
      </c>
      <c r="CJ12577" s="3">
        <v>438.63900000000001</v>
      </c>
      <c r="CK12577" s="3">
        <v>384.738</v>
      </c>
      <c r="CL12577" s="3">
        <v>336.82400000000001</v>
      </c>
      <c r="CM12577" s="3">
        <v>270.04599999999999</v>
      </c>
      <c r="CN12577" s="3">
        <v>0</v>
      </c>
      <c r="CO12577" s="3">
        <v>0</v>
      </c>
      <c r="CP12577" s="3">
        <v>17551</v>
      </c>
      <c r="CQ12577" s="3">
        <v>17551</v>
      </c>
      <c r="CR12577" s="3">
        <v>1901</v>
      </c>
      <c r="CS12577" s="2">
        <v>2016</v>
      </c>
    </row>
    <row r="12578" spans="1:97" x14ac:dyDescent="0.25">
      <c r="A12578" s="2">
        <v>60707</v>
      </c>
      <c r="B12578" s="5" t="s">
        <v>8</v>
      </c>
      <c r="C12578" s="2" t="s">
        <v>0</v>
      </c>
      <c r="D12578" s="5" t="s">
        <v>438</v>
      </c>
      <c r="E12578" s="5" t="s">
        <v>437</v>
      </c>
      <c r="F12578" s="2">
        <v>58822</v>
      </c>
      <c r="G12578" s="5" t="s">
        <v>46</v>
      </c>
      <c r="H12578" s="5" t="s">
        <v>45</v>
      </c>
      <c r="I12578" s="5" t="s">
        <v>273</v>
      </c>
      <c r="J12578" s="5" t="s">
        <v>1</v>
      </c>
      <c r="K12578" s="2">
        <v>22</v>
      </c>
      <c r="L12578" s="2">
        <v>2</v>
      </c>
      <c r="M12578" s="5" t="s">
        <v>4</v>
      </c>
      <c r="N12578" s="5" t="s">
        <v>65</v>
      </c>
      <c r="O12578" s="5" t="s">
        <v>64</v>
      </c>
      <c r="P12578" s="5" t="s">
        <v>64</v>
      </c>
      <c r="Q12578" s="5" t="s">
        <v>1</v>
      </c>
      <c r="R12578" s="5" t="s">
        <v>1</v>
      </c>
      <c r="S12578" s="5" t="s">
        <v>1</v>
      </c>
      <c r="T12578" s="3" t="s">
        <v>0</v>
      </c>
      <c r="U12578" s="3" t="s">
        <v>0</v>
      </c>
      <c r="V12578" s="3" t="s">
        <v>0</v>
      </c>
      <c r="W12578" s="3" t="s">
        <v>0</v>
      </c>
      <c r="X12578" s="3" t="s">
        <v>0</v>
      </c>
      <c r="Y12578" s="3" t="s">
        <v>0</v>
      </c>
      <c r="Z12578" s="3" t="s">
        <v>0</v>
      </c>
      <c r="AA12578" s="3" t="s">
        <v>0</v>
      </c>
      <c r="AB12578" s="3" t="s">
        <v>0</v>
      </c>
      <c r="AC12578" s="3" t="s">
        <v>0</v>
      </c>
      <c r="AD12578" s="3" t="s">
        <v>0</v>
      </c>
      <c r="AE12578" s="3">
        <v>0</v>
      </c>
      <c r="AF12578" s="3" t="s">
        <v>0</v>
      </c>
      <c r="AG12578" s="3" t="s">
        <v>0</v>
      </c>
      <c r="AH12578" s="3" t="s">
        <v>0</v>
      </c>
      <c r="AI12578" s="3" t="s">
        <v>0</v>
      </c>
      <c r="AJ12578" s="3" t="s">
        <v>0</v>
      </c>
      <c r="AK12578" s="3" t="s">
        <v>0</v>
      </c>
      <c r="AL12578" s="3" t="s">
        <v>0</v>
      </c>
      <c r="AM12578" s="3" t="s">
        <v>0</v>
      </c>
      <c r="AN12578" s="3" t="s">
        <v>0</v>
      </c>
      <c r="AO12578" s="3" t="s">
        <v>0</v>
      </c>
      <c r="AP12578" s="3" t="s">
        <v>0</v>
      </c>
      <c r="AQ12578" s="3">
        <v>0</v>
      </c>
      <c r="AR12578" s="4" t="s">
        <v>0</v>
      </c>
      <c r="AS12578" s="4" t="s">
        <v>0</v>
      </c>
      <c r="AT12578" s="4" t="s">
        <v>0</v>
      </c>
      <c r="AU12578" s="4" t="s">
        <v>0</v>
      </c>
      <c r="AV12578" s="4" t="s">
        <v>0</v>
      </c>
      <c r="AW12578" s="4" t="s">
        <v>0</v>
      </c>
      <c r="AX12578" s="4" t="s">
        <v>0</v>
      </c>
      <c r="AY12578" s="4" t="s">
        <v>0</v>
      </c>
      <c r="AZ12578" s="4" t="s">
        <v>0</v>
      </c>
      <c r="BA12578" s="4" t="s">
        <v>0</v>
      </c>
      <c r="BB12578" s="4" t="s">
        <v>0</v>
      </c>
      <c r="BC12578" s="4">
        <v>0</v>
      </c>
      <c r="BD12578" s="3" t="s">
        <v>0</v>
      </c>
      <c r="BE12578" s="3" t="s">
        <v>0</v>
      </c>
      <c r="BF12578" s="3" t="s">
        <v>0</v>
      </c>
      <c r="BG12578" s="3" t="s">
        <v>0</v>
      </c>
      <c r="BH12578" s="3" t="s">
        <v>0</v>
      </c>
      <c r="BI12578" s="3" t="s">
        <v>0</v>
      </c>
      <c r="BJ12578" s="3" t="s">
        <v>0</v>
      </c>
      <c r="BK12578" s="3" t="s">
        <v>0</v>
      </c>
      <c r="BL12578" s="3" t="s">
        <v>0</v>
      </c>
      <c r="BM12578" s="3" t="s">
        <v>0</v>
      </c>
      <c r="BN12578" s="3" t="s">
        <v>0</v>
      </c>
      <c r="BO12578" s="3">
        <v>1394</v>
      </c>
      <c r="BP12578" s="3" t="s">
        <v>0</v>
      </c>
      <c r="BQ12578" s="3" t="s">
        <v>0</v>
      </c>
      <c r="BR12578" s="3" t="s">
        <v>0</v>
      </c>
      <c r="BS12578" s="3" t="s">
        <v>0</v>
      </c>
      <c r="BT12578" s="3" t="s">
        <v>0</v>
      </c>
      <c r="BU12578" s="3" t="s">
        <v>0</v>
      </c>
      <c r="BV12578" s="3" t="s">
        <v>0</v>
      </c>
      <c r="BW12578" s="3" t="s">
        <v>0</v>
      </c>
      <c r="BX12578" s="3" t="s">
        <v>0</v>
      </c>
      <c r="BY12578" s="3" t="s">
        <v>0</v>
      </c>
      <c r="BZ12578" s="3" t="s">
        <v>0</v>
      </c>
      <c r="CA12578" s="3">
        <v>1394</v>
      </c>
      <c r="CB12578" s="3" t="s">
        <v>0</v>
      </c>
      <c r="CC12578" s="3" t="s">
        <v>0</v>
      </c>
      <c r="CD12578" s="3" t="s">
        <v>0</v>
      </c>
      <c r="CE12578" s="3" t="s">
        <v>0</v>
      </c>
      <c r="CF12578" s="3" t="s">
        <v>0</v>
      </c>
      <c r="CG12578" s="3" t="s">
        <v>0</v>
      </c>
      <c r="CH12578" s="3" t="s">
        <v>0</v>
      </c>
      <c r="CI12578" s="3" t="s">
        <v>0</v>
      </c>
      <c r="CJ12578" s="3" t="s">
        <v>0</v>
      </c>
      <c r="CK12578" s="3" t="s">
        <v>0</v>
      </c>
      <c r="CL12578" s="3" t="s">
        <v>0</v>
      </c>
      <c r="CM12578" s="3">
        <v>151</v>
      </c>
      <c r="CN12578" s="3">
        <v>0</v>
      </c>
      <c r="CO12578" s="3">
        <v>0</v>
      </c>
      <c r="CP12578" s="3">
        <v>1394</v>
      </c>
      <c r="CQ12578" s="3">
        <v>1394</v>
      </c>
      <c r="CR12578" s="3">
        <v>151</v>
      </c>
      <c r="CS12578" s="2">
        <v>2016</v>
      </c>
    </row>
    <row r="12579" spans="1:97" x14ac:dyDescent="0.25">
      <c r="A12579" s="2">
        <v>60708</v>
      </c>
      <c r="B12579" s="5" t="s">
        <v>8</v>
      </c>
      <c r="C12579" s="2" t="s">
        <v>0</v>
      </c>
      <c r="D12579" s="5" t="s">
        <v>436</v>
      </c>
      <c r="E12579" s="5" t="s">
        <v>435</v>
      </c>
      <c r="F12579" s="2">
        <v>60396</v>
      </c>
      <c r="G12579" s="5" t="s">
        <v>47</v>
      </c>
      <c r="H12579" s="5" t="s">
        <v>31</v>
      </c>
      <c r="I12579" s="5" t="s">
        <v>109</v>
      </c>
      <c r="J12579" s="5" t="s">
        <v>1</v>
      </c>
      <c r="K12579" s="2">
        <v>22</v>
      </c>
      <c r="L12579" s="2">
        <v>2</v>
      </c>
      <c r="M12579" s="5" t="s">
        <v>4</v>
      </c>
      <c r="N12579" s="5" t="s">
        <v>65</v>
      </c>
      <c r="O12579" s="5" t="s">
        <v>64</v>
      </c>
      <c r="P12579" s="5" t="s">
        <v>64</v>
      </c>
      <c r="Q12579" s="5" t="s">
        <v>1</v>
      </c>
      <c r="R12579" s="5" t="s">
        <v>1</v>
      </c>
      <c r="S12579" s="5" t="s">
        <v>1</v>
      </c>
      <c r="T12579" s="3" t="s">
        <v>0</v>
      </c>
      <c r="U12579" s="3" t="s">
        <v>0</v>
      </c>
      <c r="V12579" s="3" t="s">
        <v>0</v>
      </c>
      <c r="W12579" s="3" t="s">
        <v>0</v>
      </c>
      <c r="X12579" s="3">
        <v>0</v>
      </c>
      <c r="Y12579" s="3">
        <v>0</v>
      </c>
      <c r="Z12579" s="3">
        <v>0</v>
      </c>
      <c r="AA12579" s="3">
        <v>0</v>
      </c>
      <c r="AB12579" s="3">
        <v>0</v>
      </c>
      <c r="AC12579" s="3">
        <v>0</v>
      </c>
      <c r="AD12579" s="3">
        <v>0</v>
      </c>
      <c r="AE12579" s="3">
        <v>0</v>
      </c>
      <c r="AF12579" s="3" t="s">
        <v>0</v>
      </c>
      <c r="AG12579" s="3" t="s">
        <v>0</v>
      </c>
      <c r="AH12579" s="3" t="s">
        <v>0</v>
      </c>
      <c r="AI12579" s="3" t="s">
        <v>0</v>
      </c>
      <c r="AJ12579" s="3">
        <v>0</v>
      </c>
      <c r="AK12579" s="3">
        <v>0</v>
      </c>
      <c r="AL12579" s="3">
        <v>0</v>
      </c>
      <c r="AM12579" s="3">
        <v>0</v>
      </c>
      <c r="AN12579" s="3">
        <v>0</v>
      </c>
      <c r="AO12579" s="3">
        <v>0</v>
      </c>
      <c r="AP12579" s="3">
        <v>0</v>
      </c>
      <c r="AQ12579" s="3">
        <v>0</v>
      </c>
      <c r="AR12579" s="4" t="s">
        <v>0</v>
      </c>
      <c r="AS12579" s="4" t="s">
        <v>0</v>
      </c>
      <c r="AT12579" s="4" t="s">
        <v>0</v>
      </c>
      <c r="AU12579" s="4" t="s">
        <v>0</v>
      </c>
      <c r="AV12579" s="4">
        <v>0</v>
      </c>
      <c r="AW12579" s="4">
        <v>0</v>
      </c>
      <c r="AX12579" s="4">
        <v>0</v>
      </c>
      <c r="AY12579" s="4">
        <v>0</v>
      </c>
      <c r="AZ12579" s="4">
        <v>0</v>
      </c>
      <c r="BA12579" s="4">
        <v>0</v>
      </c>
      <c r="BB12579" s="4">
        <v>0</v>
      </c>
      <c r="BC12579" s="4">
        <v>0</v>
      </c>
      <c r="BD12579" s="3" t="s">
        <v>0</v>
      </c>
      <c r="BE12579" s="3" t="s">
        <v>0</v>
      </c>
      <c r="BF12579" s="3" t="s">
        <v>0</v>
      </c>
      <c r="BG12579" s="3" t="s">
        <v>0</v>
      </c>
      <c r="BH12579" s="3">
        <v>1084</v>
      </c>
      <c r="BI12579" s="3">
        <v>1354</v>
      </c>
      <c r="BJ12579" s="3">
        <v>1349</v>
      </c>
      <c r="BK12579" s="3">
        <v>1329</v>
      </c>
      <c r="BL12579" s="3">
        <v>1072</v>
      </c>
      <c r="BM12579" s="3">
        <v>1012</v>
      </c>
      <c r="BN12579" s="3">
        <v>750</v>
      </c>
      <c r="BO12579" s="3">
        <v>517</v>
      </c>
      <c r="BP12579" s="3" t="s">
        <v>0</v>
      </c>
      <c r="BQ12579" s="3" t="s">
        <v>0</v>
      </c>
      <c r="BR12579" s="3" t="s">
        <v>0</v>
      </c>
      <c r="BS12579" s="3" t="s">
        <v>0</v>
      </c>
      <c r="BT12579" s="3">
        <v>1084</v>
      </c>
      <c r="BU12579" s="3">
        <v>1354</v>
      </c>
      <c r="BV12579" s="3">
        <v>1349</v>
      </c>
      <c r="BW12579" s="3">
        <v>1329</v>
      </c>
      <c r="BX12579" s="3">
        <v>1072</v>
      </c>
      <c r="BY12579" s="3">
        <v>1012</v>
      </c>
      <c r="BZ12579" s="3">
        <v>750</v>
      </c>
      <c r="CA12579" s="3">
        <v>517</v>
      </c>
      <c r="CB12579" s="3" t="s">
        <v>0</v>
      </c>
      <c r="CC12579" s="3" t="s">
        <v>0</v>
      </c>
      <c r="CD12579" s="3" t="s">
        <v>0</v>
      </c>
      <c r="CE12579" s="3" t="s">
        <v>0</v>
      </c>
      <c r="CF12579" s="3">
        <v>117.40300000000001</v>
      </c>
      <c r="CG12579" s="3">
        <v>146.62</v>
      </c>
      <c r="CH12579" s="3">
        <v>146.15100000000001</v>
      </c>
      <c r="CI12579" s="3">
        <v>143.90899999999999</v>
      </c>
      <c r="CJ12579" s="3">
        <v>116.164</v>
      </c>
      <c r="CK12579" s="3">
        <v>109.605</v>
      </c>
      <c r="CL12579" s="3">
        <v>81.191000000000003</v>
      </c>
      <c r="CM12579" s="3">
        <v>55.957000000000001</v>
      </c>
      <c r="CN12579" s="3">
        <v>0</v>
      </c>
      <c r="CO12579" s="3">
        <v>0</v>
      </c>
      <c r="CP12579" s="3">
        <v>8467</v>
      </c>
      <c r="CQ12579" s="3">
        <v>8467</v>
      </c>
      <c r="CR12579" s="3">
        <v>917</v>
      </c>
      <c r="CS12579" s="2">
        <v>2016</v>
      </c>
    </row>
    <row r="12580" spans="1:97" x14ac:dyDescent="0.25">
      <c r="A12580" s="2">
        <v>60709</v>
      </c>
      <c r="B12580" s="5" t="s">
        <v>8</v>
      </c>
      <c r="C12580" s="2" t="s">
        <v>0</v>
      </c>
      <c r="D12580" s="5" t="s">
        <v>434</v>
      </c>
      <c r="E12580" s="5" t="s">
        <v>364</v>
      </c>
      <c r="F12580" s="2">
        <v>56997</v>
      </c>
      <c r="G12580" s="5" t="s">
        <v>66</v>
      </c>
      <c r="H12580" s="5" t="s">
        <v>25</v>
      </c>
      <c r="I12580" s="5" t="s">
        <v>109</v>
      </c>
      <c r="J12580" s="5" t="s">
        <v>1</v>
      </c>
      <c r="K12580" s="2">
        <v>22</v>
      </c>
      <c r="L12580" s="2">
        <v>2</v>
      </c>
      <c r="M12580" s="5" t="s">
        <v>4</v>
      </c>
      <c r="N12580" s="5" t="s">
        <v>65</v>
      </c>
      <c r="O12580" s="5" t="s">
        <v>64</v>
      </c>
      <c r="P12580" s="5" t="s">
        <v>64</v>
      </c>
      <c r="Q12580" s="5" t="s">
        <v>1</v>
      </c>
      <c r="R12580" s="5" t="s">
        <v>1</v>
      </c>
      <c r="S12580" s="5" t="s">
        <v>1</v>
      </c>
      <c r="T12580" s="3">
        <v>0</v>
      </c>
      <c r="U12580" s="3">
        <v>0</v>
      </c>
      <c r="V12580" s="3">
        <v>0</v>
      </c>
      <c r="W12580" s="3">
        <v>0</v>
      </c>
      <c r="X12580" s="3">
        <v>0</v>
      </c>
      <c r="Y12580" s="3">
        <v>0</v>
      </c>
      <c r="Z12580" s="3">
        <v>0</v>
      </c>
      <c r="AA12580" s="3">
        <v>0</v>
      </c>
      <c r="AB12580" s="3">
        <v>0</v>
      </c>
      <c r="AC12580" s="3">
        <v>0</v>
      </c>
      <c r="AD12580" s="3">
        <v>0</v>
      </c>
      <c r="AE12580" s="3">
        <v>0</v>
      </c>
      <c r="AF12580" s="3">
        <v>0</v>
      </c>
      <c r="AG12580" s="3">
        <v>0</v>
      </c>
      <c r="AH12580" s="3">
        <v>0</v>
      </c>
      <c r="AI12580" s="3">
        <v>0</v>
      </c>
      <c r="AJ12580" s="3">
        <v>0</v>
      </c>
      <c r="AK12580" s="3">
        <v>0</v>
      </c>
      <c r="AL12580" s="3">
        <v>0</v>
      </c>
      <c r="AM12580" s="3">
        <v>0</v>
      </c>
      <c r="AN12580" s="3">
        <v>0</v>
      </c>
      <c r="AO12580" s="3">
        <v>0</v>
      </c>
      <c r="AP12580" s="3">
        <v>0</v>
      </c>
      <c r="AQ12580" s="3">
        <v>0</v>
      </c>
      <c r="AR12580" s="4">
        <v>0</v>
      </c>
      <c r="AS12580" s="4">
        <v>0</v>
      </c>
      <c r="AT12580" s="4">
        <v>0</v>
      </c>
      <c r="AU12580" s="4">
        <v>0</v>
      </c>
      <c r="AV12580" s="4">
        <v>0</v>
      </c>
      <c r="AW12580" s="4">
        <v>0</v>
      </c>
      <c r="AX12580" s="4">
        <v>0</v>
      </c>
      <c r="AY12580" s="4">
        <v>0</v>
      </c>
      <c r="AZ12580" s="4">
        <v>0</v>
      </c>
      <c r="BA12580" s="4">
        <v>0</v>
      </c>
      <c r="BB12580" s="4">
        <v>0</v>
      </c>
      <c r="BC12580" s="4">
        <v>0</v>
      </c>
      <c r="BD12580" s="3">
        <v>3092</v>
      </c>
      <c r="BE12580" s="3">
        <v>2690</v>
      </c>
      <c r="BF12580" s="3">
        <v>4344</v>
      </c>
      <c r="BG12580" s="3">
        <v>4789</v>
      </c>
      <c r="BH12580" s="3">
        <v>4237</v>
      </c>
      <c r="BI12580" s="3">
        <v>5457</v>
      </c>
      <c r="BJ12580" s="3">
        <v>5159</v>
      </c>
      <c r="BK12580" s="3">
        <v>5009</v>
      </c>
      <c r="BL12580" s="3">
        <v>3765</v>
      </c>
      <c r="BM12580" s="3">
        <v>3691</v>
      </c>
      <c r="BN12580" s="3">
        <v>3315</v>
      </c>
      <c r="BO12580" s="3">
        <v>2411</v>
      </c>
      <c r="BP12580" s="3">
        <v>3092</v>
      </c>
      <c r="BQ12580" s="3">
        <v>2690</v>
      </c>
      <c r="BR12580" s="3">
        <v>4344</v>
      </c>
      <c r="BS12580" s="3">
        <v>4789</v>
      </c>
      <c r="BT12580" s="3">
        <v>4237</v>
      </c>
      <c r="BU12580" s="3">
        <v>5457</v>
      </c>
      <c r="BV12580" s="3">
        <v>5159</v>
      </c>
      <c r="BW12580" s="3">
        <v>5009</v>
      </c>
      <c r="BX12580" s="3">
        <v>3765</v>
      </c>
      <c r="BY12580" s="3">
        <v>3691</v>
      </c>
      <c r="BZ12580" s="3">
        <v>3315</v>
      </c>
      <c r="CA12580" s="3">
        <v>2411</v>
      </c>
      <c r="CB12580" s="3">
        <v>334.96600000000001</v>
      </c>
      <c r="CC12580" s="3">
        <v>291.41000000000003</v>
      </c>
      <c r="CD12580" s="3">
        <v>470.565</v>
      </c>
      <c r="CE12580" s="3">
        <v>518.76900000000001</v>
      </c>
      <c r="CF12580" s="3">
        <v>458.988</v>
      </c>
      <c r="CG12580" s="3">
        <v>591.07600000000002</v>
      </c>
      <c r="CH12580" s="3">
        <v>558.81299999999999</v>
      </c>
      <c r="CI12580" s="3">
        <v>542.58699999999999</v>
      </c>
      <c r="CJ12580" s="3">
        <v>407.84199999999998</v>
      </c>
      <c r="CK12580" s="3">
        <v>399.77600000000001</v>
      </c>
      <c r="CL12580" s="3">
        <v>359.06799999999998</v>
      </c>
      <c r="CM12580" s="3">
        <v>261.14</v>
      </c>
      <c r="CN12580" s="3">
        <v>0</v>
      </c>
      <c r="CO12580" s="3">
        <v>0</v>
      </c>
      <c r="CP12580" s="3">
        <v>47959</v>
      </c>
      <c r="CQ12580" s="3">
        <v>47959</v>
      </c>
      <c r="CR12580" s="3">
        <v>5195</v>
      </c>
      <c r="CS12580" s="2">
        <v>2016</v>
      </c>
    </row>
    <row r="12581" spans="1:97" x14ac:dyDescent="0.25">
      <c r="A12581" s="2">
        <v>60710</v>
      </c>
      <c r="B12581" s="5" t="s">
        <v>8</v>
      </c>
      <c r="C12581" s="2" t="s">
        <v>0</v>
      </c>
      <c r="D12581" s="5" t="s">
        <v>433</v>
      </c>
      <c r="E12581" s="5" t="s">
        <v>364</v>
      </c>
      <c r="F12581" s="2">
        <v>56997</v>
      </c>
      <c r="G12581" s="5" t="s">
        <v>59</v>
      </c>
      <c r="H12581" s="5" t="s">
        <v>14</v>
      </c>
      <c r="I12581" s="5" t="s">
        <v>109</v>
      </c>
      <c r="J12581" s="5" t="s">
        <v>1</v>
      </c>
      <c r="K12581" s="2">
        <v>22</v>
      </c>
      <c r="L12581" s="2">
        <v>2</v>
      </c>
      <c r="M12581" s="5" t="s">
        <v>4</v>
      </c>
      <c r="N12581" s="5" t="s">
        <v>65</v>
      </c>
      <c r="O12581" s="5" t="s">
        <v>64</v>
      </c>
      <c r="P12581" s="5" t="s">
        <v>64</v>
      </c>
      <c r="Q12581" s="5" t="s">
        <v>1</v>
      </c>
      <c r="R12581" s="5" t="s">
        <v>1</v>
      </c>
      <c r="S12581" s="5" t="s">
        <v>1</v>
      </c>
      <c r="T12581" s="3">
        <v>0</v>
      </c>
      <c r="U12581" s="3">
        <v>0</v>
      </c>
      <c r="V12581" s="3">
        <v>0</v>
      </c>
      <c r="W12581" s="3">
        <v>0</v>
      </c>
      <c r="X12581" s="3">
        <v>0</v>
      </c>
      <c r="Y12581" s="3">
        <v>0</v>
      </c>
      <c r="Z12581" s="3">
        <v>0</v>
      </c>
      <c r="AA12581" s="3">
        <v>0</v>
      </c>
      <c r="AB12581" s="3">
        <v>0</v>
      </c>
      <c r="AC12581" s="3">
        <v>0</v>
      </c>
      <c r="AD12581" s="3">
        <v>0</v>
      </c>
      <c r="AE12581" s="3">
        <v>0</v>
      </c>
      <c r="AF12581" s="3">
        <v>0</v>
      </c>
      <c r="AG12581" s="3">
        <v>0</v>
      </c>
      <c r="AH12581" s="3">
        <v>0</v>
      </c>
      <c r="AI12581" s="3">
        <v>0</v>
      </c>
      <c r="AJ12581" s="3">
        <v>0</v>
      </c>
      <c r="AK12581" s="3">
        <v>0</v>
      </c>
      <c r="AL12581" s="3">
        <v>0</v>
      </c>
      <c r="AM12581" s="3">
        <v>0</v>
      </c>
      <c r="AN12581" s="3">
        <v>0</v>
      </c>
      <c r="AO12581" s="3">
        <v>0</v>
      </c>
      <c r="AP12581" s="3">
        <v>0</v>
      </c>
      <c r="AQ12581" s="3">
        <v>0</v>
      </c>
      <c r="AR12581" s="4">
        <v>0</v>
      </c>
      <c r="AS12581" s="4">
        <v>0</v>
      </c>
      <c r="AT12581" s="4">
        <v>0</v>
      </c>
      <c r="AU12581" s="4">
        <v>0</v>
      </c>
      <c r="AV12581" s="4">
        <v>0</v>
      </c>
      <c r="AW12581" s="4">
        <v>0</v>
      </c>
      <c r="AX12581" s="4">
        <v>0</v>
      </c>
      <c r="AY12581" s="4">
        <v>0</v>
      </c>
      <c r="AZ12581" s="4">
        <v>0</v>
      </c>
      <c r="BA12581" s="4">
        <v>0</v>
      </c>
      <c r="BB12581" s="4">
        <v>0</v>
      </c>
      <c r="BC12581" s="4">
        <v>0</v>
      </c>
      <c r="BD12581" s="3">
        <v>1239</v>
      </c>
      <c r="BE12581" s="3">
        <v>2479</v>
      </c>
      <c r="BF12581" s="3">
        <v>2156</v>
      </c>
      <c r="BG12581" s="3">
        <v>2422</v>
      </c>
      <c r="BH12581" s="3">
        <v>2990</v>
      </c>
      <c r="BI12581" s="3">
        <v>2969</v>
      </c>
      <c r="BJ12581" s="3">
        <v>3419</v>
      </c>
      <c r="BK12581" s="3">
        <v>3330</v>
      </c>
      <c r="BL12581" s="3">
        <v>3103</v>
      </c>
      <c r="BM12581" s="3">
        <v>2722</v>
      </c>
      <c r="BN12581" s="3">
        <v>2383</v>
      </c>
      <c r="BO12581" s="3">
        <v>1910</v>
      </c>
      <c r="BP12581" s="3">
        <v>1239</v>
      </c>
      <c r="BQ12581" s="3">
        <v>2479</v>
      </c>
      <c r="BR12581" s="3">
        <v>2156</v>
      </c>
      <c r="BS12581" s="3">
        <v>2422</v>
      </c>
      <c r="BT12581" s="3">
        <v>2990</v>
      </c>
      <c r="BU12581" s="3">
        <v>2969</v>
      </c>
      <c r="BV12581" s="3">
        <v>3419</v>
      </c>
      <c r="BW12581" s="3">
        <v>3330</v>
      </c>
      <c r="BX12581" s="3">
        <v>3103</v>
      </c>
      <c r="BY12581" s="3">
        <v>2722</v>
      </c>
      <c r="BZ12581" s="3">
        <v>2383</v>
      </c>
      <c r="CA12581" s="3">
        <v>1910</v>
      </c>
      <c r="CB12581" s="3">
        <v>134.239</v>
      </c>
      <c r="CC12581" s="3">
        <v>268.56099999999998</v>
      </c>
      <c r="CD12581" s="3">
        <v>233.553</v>
      </c>
      <c r="CE12581" s="3">
        <v>262.31799999999998</v>
      </c>
      <c r="CF12581" s="3">
        <v>323.84199999999998</v>
      </c>
      <c r="CG12581" s="3">
        <v>321.56799999999998</v>
      </c>
      <c r="CH12581" s="3">
        <v>370.33800000000002</v>
      </c>
      <c r="CI12581" s="3">
        <v>360.7</v>
      </c>
      <c r="CJ12581" s="3">
        <v>336.09300000000002</v>
      </c>
      <c r="CK12581" s="3">
        <v>294.79300000000001</v>
      </c>
      <c r="CL12581" s="3">
        <v>258.08100000000002</v>
      </c>
      <c r="CM12581" s="3">
        <v>206.91399999999999</v>
      </c>
      <c r="CN12581" s="3">
        <v>0</v>
      </c>
      <c r="CO12581" s="3">
        <v>0</v>
      </c>
      <c r="CP12581" s="3">
        <v>31122</v>
      </c>
      <c r="CQ12581" s="3">
        <v>31122</v>
      </c>
      <c r="CR12581" s="3">
        <v>3371</v>
      </c>
      <c r="CS12581" s="2">
        <v>2016</v>
      </c>
    </row>
    <row r="12582" spans="1:97" x14ac:dyDescent="0.25">
      <c r="A12582" s="2">
        <v>60711</v>
      </c>
      <c r="B12582" s="5" t="s">
        <v>8</v>
      </c>
      <c r="C12582" s="2" t="s">
        <v>0</v>
      </c>
      <c r="D12582" s="5" t="s">
        <v>432</v>
      </c>
      <c r="E12582" s="5" t="s">
        <v>432</v>
      </c>
      <c r="F12582" s="2">
        <v>60434</v>
      </c>
      <c r="G12582" s="5" t="s">
        <v>277</v>
      </c>
      <c r="H12582" s="5" t="s">
        <v>45</v>
      </c>
      <c r="I12582" s="5" t="s">
        <v>265</v>
      </c>
      <c r="J12582" s="5" t="s">
        <v>1</v>
      </c>
      <c r="K12582" s="2">
        <v>22</v>
      </c>
      <c r="L12582" s="2">
        <v>2</v>
      </c>
      <c r="M12582" s="5" t="s">
        <v>4</v>
      </c>
      <c r="N12582" s="5" t="s">
        <v>65</v>
      </c>
      <c r="O12582" s="5" t="s">
        <v>64</v>
      </c>
      <c r="P12582" s="5" t="s">
        <v>64</v>
      </c>
      <c r="Q12582" s="5" t="s">
        <v>1</v>
      </c>
      <c r="R12582" s="5" t="s">
        <v>1</v>
      </c>
      <c r="S12582" s="5" t="s">
        <v>1</v>
      </c>
      <c r="T12582" s="3" t="s">
        <v>0</v>
      </c>
      <c r="U12582" s="3" t="s">
        <v>0</v>
      </c>
      <c r="V12582" s="3" t="s">
        <v>0</v>
      </c>
      <c r="W12582" s="3" t="s">
        <v>0</v>
      </c>
      <c r="X12582" s="3" t="s">
        <v>0</v>
      </c>
      <c r="Y12582" s="3" t="s">
        <v>0</v>
      </c>
      <c r="Z12582" s="3" t="s">
        <v>0</v>
      </c>
      <c r="AA12582" s="3" t="s">
        <v>0</v>
      </c>
      <c r="AB12582" s="3" t="s">
        <v>0</v>
      </c>
      <c r="AC12582" s="3" t="s">
        <v>0</v>
      </c>
      <c r="AD12582" s="3" t="s">
        <v>0</v>
      </c>
      <c r="AE12582" s="3">
        <v>0</v>
      </c>
      <c r="AF12582" s="3" t="s">
        <v>0</v>
      </c>
      <c r="AG12582" s="3" t="s">
        <v>0</v>
      </c>
      <c r="AH12582" s="3" t="s">
        <v>0</v>
      </c>
      <c r="AI12582" s="3" t="s">
        <v>0</v>
      </c>
      <c r="AJ12582" s="3" t="s">
        <v>0</v>
      </c>
      <c r="AK12582" s="3" t="s">
        <v>0</v>
      </c>
      <c r="AL12582" s="3" t="s">
        <v>0</v>
      </c>
      <c r="AM12582" s="3" t="s">
        <v>0</v>
      </c>
      <c r="AN12582" s="3" t="s">
        <v>0</v>
      </c>
      <c r="AO12582" s="3" t="s">
        <v>0</v>
      </c>
      <c r="AP12582" s="3" t="s">
        <v>0</v>
      </c>
      <c r="AQ12582" s="3">
        <v>0</v>
      </c>
      <c r="AR12582" s="4" t="s">
        <v>0</v>
      </c>
      <c r="AS12582" s="4" t="s">
        <v>0</v>
      </c>
      <c r="AT12582" s="4" t="s">
        <v>0</v>
      </c>
      <c r="AU12582" s="4" t="s">
        <v>0</v>
      </c>
      <c r="AV12582" s="4" t="s">
        <v>0</v>
      </c>
      <c r="AW12582" s="4" t="s">
        <v>0</v>
      </c>
      <c r="AX12582" s="4" t="s">
        <v>0</v>
      </c>
      <c r="AY12582" s="4" t="s">
        <v>0</v>
      </c>
      <c r="AZ12582" s="4" t="s">
        <v>0</v>
      </c>
      <c r="BA12582" s="4" t="s">
        <v>0</v>
      </c>
      <c r="BB12582" s="4" t="s">
        <v>0</v>
      </c>
      <c r="BC12582" s="4">
        <v>0</v>
      </c>
      <c r="BD12582" s="3" t="s">
        <v>0</v>
      </c>
      <c r="BE12582" s="3" t="s">
        <v>0</v>
      </c>
      <c r="BF12582" s="3" t="s">
        <v>0</v>
      </c>
      <c r="BG12582" s="3" t="s">
        <v>0</v>
      </c>
      <c r="BH12582" s="3" t="s">
        <v>0</v>
      </c>
      <c r="BI12582" s="3" t="s">
        <v>0</v>
      </c>
      <c r="BJ12582" s="3" t="s">
        <v>0</v>
      </c>
      <c r="BK12582" s="3" t="s">
        <v>0</v>
      </c>
      <c r="BL12582" s="3" t="s">
        <v>0</v>
      </c>
      <c r="BM12582" s="3" t="s">
        <v>0</v>
      </c>
      <c r="BN12582" s="3" t="s">
        <v>0</v>
      </c>
      <c r="BO12582" s="3">
        <v>0</v>
      </c>
      <c r="BP12582" s="3" t="s">
        <v>0</v>
      </c>
      <c r="BQ12582" s="3" t="s">
        <v>0</v>
      </c>
      <c r="BR12582" s="3" t="s">
        <v>0</v>
      </c>
      <c r="BS12582" s="3" t="s">
        <v>0</v>
      </c>
      <c r="BT12582" s="3" t="s">
        <v>0</v>
      </c>
      <c r="BU12582" s="3" t="s">
        <v>0</v>
      </c>
      <c r="BV12582" s="3" t="s">
        <v>0</v>
      </c>
      <c r="BW12582" s="3" t="s">
        <v>0</v>
      </c>
      <c r="BX12582" s="3" t="s">
        <v>0</v>
      </c>
      <c r="BY12582" s="3" t="s">
        <v>0</v>
      </c>
      <c r="BZ12582" s="3" t="s">
        <v>0</v>
      </c>
      <c r="CA12582" s="3">
        <v>0</v>
      </c>
      <c r="CB12582" s="3" t="s">
        <v>0</v>
      </c>
      <c r="CC12582" s="3" t="s">
        <v>0</v>
      </c>
      <c r="CD12582" s="3" t="s">
        <v>0</v>
      </c>
      <c r="CE12582" s="3" t="s">
        <v>0</v>
      </c>
      <c r="CF12582" s="3" t="s">
        <v>0</v>
      </c>
      <c r="CG12582" s="3" t="s">
        <v>0</v>
      </c>
      <c r="CH12582" s="3" t="s">
        <v>0</v>
      </c>
      <c r="CI12582" s="3" t="s">
        <v>0</v>
      </c>
      <c r="CJ12582" s="3" t="s">
        <v>0</v>
      </c>
      <c r="CK12582" s="3" t="s">
        <v>0</v>
      </c>
      <c r="CL12582" s="3" t="s">
        <v>0</v>
      </c>
      <c r="CM12582" s="3">
        <v>0</v>
      </c>
      <c r="CN12582" s="3">
        <v>0</v>
      </c>
      <c r="CO12582" s="3">
        <v>0</v>
      </c>
      <c r="CP12582" s="3">
        <v>0</v>
      </c>
      <c r="CQ12582" s="3">
        <v>0</v>
      </c>
      <c r="CR12582" s="3">
        <v>0</v>
      </c>
      <c r="CS12582" s="2">
        <v>2016</v>
      </c>
    </row>
    <row r="12583" spans="1:97" x14ac:dyDescent="0.25">
      <c r="A12583" s="2">
        <v>60713</v>
      </c>
      <c r="B12583" s="5" t="s">
        <v>8</v>
      </c>
      <c r="C12583" s="2" t="s">
        <v>0</v>
      </c>
      <c r="D12583" s="5" t="s">
        <v>431</v>
      </c>
      <c r="E12583" s="5" t="s">
        <v>431</v>
      </c>
      <c r="F12583" s="2">
        <v>60436</v>
      </c>
      <c r="G12583" s="5" t="s">
        <v>277</v>
      </c>
      <c r="H12583" s="5" t="s">
        <v>45</v>
      </c>
      <c r="I12583" s="5" t="s">
        <v>265</v>
      </c>
      <c r="J12583" s="5" t="s">
        <v>1</v>
      </c>
      <c r="K12583" s="2">
        <v>22</v>
      </c>
      <c r="L12583" s="2">
        <v>2</v>
      </c>
      <c r="M12583" s="5" t="s">
        <v>4</v>
      </c>
      <c r="N12583" s="5" t="s">
        <v>65</v>
      </c>
      <c r="O12583" s="5" t="s">
        <v>64</v>
      </c>
      <c r="P12583" s="5" t="s">
        <v>64</v>
      </c>
      <c r="Q12583" s="5" t="s">
        <v>1</v>
      </c>
      <c r="R12583" s="5" t="s">
        <v>1</v>
      </c>
      <c r="S12583" s="5" t="s">
        <v>1</v>
      </c>
      <c r="T12583" s="3" t="s">
        <v>0</v>
      </c>
      <c r="U12583" s="3" t="s">
        <v>0</v>
      </c>
      <c r="V12583" s="3" t="s">
        <v>0</v>
      </c>
      <c r="W12583" s="3" t="s">
        <v>0</v>
      </c>
      <c r="X12583" s="3" t="s">
        <v>0</v>
      </c>
      <c r="Y12583" s="3" t="s">
        <v>0</v>
      </c>
      <c r="Z12583" s="3" t="s">
        <v>0</v>
      </c>
      <c r="AA12583" s="3" t="s">
        <v>0</v>
      </c>
      <c r="AB12583" s="3" t="s">
        <v>0</v>
      </c>
      <c r="AC12583" s="3" t="s">
        <v>0</v>
      </c>
      <c r="AD12583" s="3" t="s">
        <v>0</v>
      </c>
      <c r="AE12583" s="3">
        <v>0</v>
      </c>
      <c r="AF12583" s="3" t="s">
        <v>0</v>
      </c>
      <c r="AG12583" s="3" t="s">
        <v>0</v>
      </c>
      <c r="AH12583" s="3" t="s">
        <v>0</v>
      </c>
      <c r="AI12583" s="3" t="s">
        <v>0</v>
      </c>
      <c r="AJ12583" s="3" t="s">
        <v>0</v>
      </c>
      <c r="AK12583" s="3" t="s">
        <v>0</v>
      </c>
      <c r="AL12583" s="3" t="s">
        <v>0</v>
      </c>
      <c r="AM12583" s="3" t="s">
        <v>0</v>
      </c>
      <c r="AN12583" s="3" t="s">
        <v>0</v>
      </c>
      <c r="AO12583" s="3" t="s">
        <v>0</v>
      </c>
      <c r="AP12583" s="3" t="s">
        <v>0</v>
      </c>
      <c r="AQ12583" s="3">
        <v>0</v>
      </c>
      <c r="AR12583" s="4" t="s">
        <v>0</v>
      </c>
      <c r="AS12583" s="4" t="s">
        <v>0</v>
      </c>
      <c r="AT12583" s="4" t="s">
        <v>0</v>
      </c>
      <c r="AU12583" s="4" t="s">
        <v>0</v>
      </c>
      <c r="AV12583" s="4" t="s">
        <v>0</v>
      </c>
      <c r="AW12583" s="4" t="s">
        <v>0</v>
      </c>
      <c r="AX12583" s="4" t="s">
        <v>0</v>
      </c>
      <c r="AY12583" s="4" t="s">
        <v>0</v>
      </c>
      <c r="AZ12583" s="4" t="s">
        <v>0</v>
      </c>
      <c r="BA12583" s="4" t="s">
        <v>0</v>
      </c>
      <c r="BB12583" s="4" t="s">
        <v>0</v>
      </c>
      <c r="BC12583" s="4">
        <v>0</v>
      </c>
      <c r="BD12583" s="3" t="s">
        <v>0</v>
      </c>
      <c r="BE12583" s="3" t="s">
        <v>0</v>
      </c>
      <c r="BF12583" s="3" t="s">
        <v>0</v>
      </c>
      <c r="BG12583" s="3" t="s">
        <v>0</v>
      </c>
      <c r="BH12583" s="3" t="s">
        <v>0</v>
      </c>
      <c r="BI12583" s="3" t="s">
        <v>0</v>
      </c>
      <c r="BJ12583" s="3" t="s">
        <v>0</v>
      </c>
      <c r="BK12583" s="3" t="s">
        <v>0</v>
      </c>
      <c r="BL12583" s="3" t="s">
        <v>0</v>
      </c>
      <c r="BM12583" s="3" t="s">
        <v>0</v>
      </c>
      <c r="BN12583" s="3" t="s">
        <v>0</v>
      </c>
      <c r="BO12583" s="3">
        <v>0</v>
      </c>
      <c r="BP12583" s="3" t="s">
        <v>0</v>
      </c>
      <c r="BQ12583" s="3" t="s">
        <v>0</v>
      </c>
      <c r="BR12583" s="3" t="s">
        <v>0</v>
      </c>
      <c r="BS12583" s="3" t="s">
        <v>0</v>
      </c>
      <c r="BT12583" s="3" t="s">
        <v>0</v>
      </c>
      <c r="BU12583" s="3" t="s">
        <v>0</v>
      </c>
      <c r="BV12583" s="3" t="s">
        <v>0</v>
      </c>
      <c r="BW12583" s="3" t="s">
        <v>0</v>
      </c>
      <c r="BX12583" s="3" t="s">
        <v>0</v>
      </c>
      <c r="BY12583" s="3" t="s">
        <v>0</v>
      </c>
      <c r="BZ12583" s="3" t="s">
        <v>0</v>
      </c>
      <c r="CA12583" s="3">
        <v>0</v>
      </c>
      <c r="CB12583" s="3" t="s">
        <v>0</v>
      </c>
      <c r="CC12583" s="3" t="s">
        <v>0</v>
      </c>
      <c r="CD12583" s="3" t="s">
        <v>0</v>
      </c>
      <c r="CE12583" s="3" t="s">
        <v>0</v>
      </c>
      <c r="CF12583" s="3" t="s">
        <v>0</v>
      </c>
      <c r="CG12583" s="3" t="s">
        <v>0</v>
      </c>
      <c r="CH12583" s="3" t="s">
        <v>0</v>
      </c>
      <c r="CI12583" s="3" t="s">
        <v>0</v>
      </c>
      <c r="CJ12583" s="3" t="s">
        <v>0</v>
      </c>
      <c r="CK12583" s="3" t="s">
        <v>0</v>
      </c>
      <c r="CL12583" s="3" t="s">
        <v>0</v>
      </c>
      <c r="CM12583" s="3">
        <v>0</v>
      </c>
      <c r="CN12583" s="3">
        <v>0</v>
      </c>
      <c r="CO12583" s="3">
        <v>0</v>
      </c>
      <c r="CP12583" s="3">
        <v>0</v>
      </c>
      <c r="CQ12583" s="3">
        <v>0</v>
      </c>
      <c r="CR12583" s="3">
        <v>0</v>
      </c>
      <c r="CS12583" s="2">
        <v>2016</v>
      </c>
    </row>
    <row r="12584" spans="1:97" x14ac:dyDescent="0.25">
      <c r="A12584" s="2">
        <v>60714</v>
      </c>
      <c r="B12584" s="5" t="s">
        <v>8</v>
      </c>
      <c r="C12584" s="2" t="s">
        <v>0</v>
      </c>
      <c r="D12584" s="5" t="s">
        <v>430</v>
      </c>
      <c r="E12584" s="5" t="s">
        <v>430</v>
      </c>
      <c r="F12584" s="2">
        <v>60437</v>
      </c>
      <c r="G12584" s="5" t="s">
        <v>277</v>
      </c>
      <c r="H12584" s="5" t="s">
        <v>45</v>
      </c>
      <c r="I12584" s="5" t="s">
        <v>265</v>
      </c>
      <c r="J12584" s="5" t="s">
        <v>1</v>
      </c>
      <c r="K12584" s="2">
        <v>22</v>
      </c>
      <c r="L12584" s="2">
        <v>2</v>
      </c>
      <c r="M12584" s="5" t="s">
        <v>4</v>
      </c>
      <c r="N12584" s="5" t="s">
        <v>65</v>
      </c>
      <c r="O12584" s="5" t="s">
        <v>64</v>
      </c>
      <c r="P12584" s="5" t="s">
        <v>64</v>
      </c>
      <c r="Q12584" s="5" t="s">
        <v>1</v>
      </c>
      <c r="R12584" s="5" t="s">
        <v>1</v>
      </c>
      <c r="S12584" s="5" t="s">
        <v>1</v>
      </c>
      <c r="T12584" s="3" t="s">
        <v>0</v>
      </c>
      <c r="U12584" s="3" t="s">
        <v>0</v>
      </c>
      <c r="V12584" s="3" t="s">
        <v>0</v>
      </c>
      <c r="W12584" s="3" t="s">
        <v>0</v>
      </c>
      <c r="X12584" s="3" t="s">
        <v>0</v>
      </c>
      <c r="Y12584" s="3" t="s">
        <v>0</v>
      </c>
      <c r="Z12584" s="3" t="s">
        <v>0</v>
      </c>
      <c r="AA12584" s="3" t="s">
        <v>0</v>
      </c>
      <c r="AB12584" s="3" t="s">
        <v>0</v>
      </c>
      <c r="AC12584" s="3" t="s">
        <v>0</v>
      </c>
      <c r="AD12584" s="3" t="s">
        <v>0</v>
      </c>
      <c r="AE12584" s="3">
        <v>0</v>
      </c>
      <c r="AF12584" s="3" t="s">
        <v>0</v>
      </c>
      <c r="AG12584" s="3" t="s">
        <v>0</v>
      </c>
      <c r="AH12584" s="3" t="s">
        <v>0</v>
      </c>
      <c r="AI12584" s="3" t="s">
        <v>0</v>
      </c>
      <c r="AJ12584" s="3" t="s">
        <v>0</v>
      </c>
      <c r="AK12584" s="3" t="s">
        <v>0</v>
      </c>
      <c r="AL12584" s="3" t="s">
        <v>0</v>
      </c>
      <c r="AM12584" s="3" t="s">
        <v>0</v>
      </c>
      <c r="AN12584" s="3" t="s">
        <v>0</v>
      </c>
      <c r="AO12584" s="3" t="s">
        <v>0</v>
      </c>
      <c r="AP12584" s="3" t="s">
        <v>0</v>
      </c>
      <c r="AQ12584" s="3">
        <v>0</v>
      </c>
      <c r="AR12584" s="4" t="s">
        <v>0</v>
      </c>
      <c r="AS12584" s="4" t="s">
        <v>0</v>
      </c>
      <c r="AT12584" s="4" t="s">
        <v>0</v>
      </c>
      <c r="AU12584" s="4" t="s">
        <v>0</v>
      </c>
      <c r="AV12584" s="4" t="s">
        <v>0</v>
      </c>
      <c r="AW12584" s="4" t="s">
        <v>0</v>
      </c>
      <c r="AX12584" s="4" t="s">
        <v>0</v>
      </c>
      <c r="AY12584" s="4" t="s">
        <v>0</v>
      </c>
      <c r="AZ12584" s="4" t="s">
        <v>0</v>
      </c>
      <c r="BA12584" s="4" t="s">
        <v>0</v>
      </c>
      <c r="BB12584" s="4" t="s">
        <v>0</v>
      </c>
      <c r="BC12584" s="4">
        <v>0</v>
      </c>
      <c r="BD12584" s="3" t="s">
        <v>0</v>
      </c>
      <c r="BE12584" s="3" t="s">
        <v>0</v>
      </c>
      <c r="BF12584" s="3" t="s">
        <v>0</v>
      </c>
      <c r="BG12584" s="3" t="s">
        <v>0</v>
      </c>
      <c r="BH12584" s="3" t="s">
        <v>0</v>
      </c>
      <c r="BI12584" s="3" t="s">
        <v>0</v>
      </c>
      <c r="BJ12584" s="3" t="s">
        <v>0</v>
      </c>
      <c r="BK12584" s="3" t="s">
        <v>0</v>
      </c>
      <c r="BL12584" s="3" t="s">
        <v>0</v>
      </c>
      <c r="BM12584" s="3" t="s">
        <v>0</v>
      </c>
      <c r="BN12584" s="3" t="s">
        <v>0</v>
      </c>
      <c r="BO12584" s="3">
        <v>0</v>
      </c>
      <c r="BP12584" s="3" t="s">
        <v>0</v>
      </c>
      <c r="BQ12584" s="3" t="s">
        <v>0</v>
      </c>
      <c r="BR12584" s="3" t="s">
        <v>0</v>
      </c>
      <c r="BS12584" s="3" t="s">
        <v>0</v>
      </c>
      <c r="BT12584" s="3" t="s">
        <v>0</v>
      </c>
      <c r="BU12584" s="3" t="s">
        <v>0</v>
      </c>
      <c r="BV12584" s="3" t="s">
        <v>0</v>
      </c>
      <c r="BW12584" s="3" t="s">
        <v>0</v>
      </c>
      <c r="BX12584" s="3" t="s">
        <v>0</v>
      </c>
      <c r="BY12584" s="3" t="s">
        <v>0</v>
      </c>
      <c r="BZ12584" s="3" t="s">
        <v>0</v>
      </c>
      <c r="CA12584" s="3">
        <v>0</v>
      </c>
      <c r="CB12584" s="3" t="s">
        <v>0</v>
      </c>
      <c r="CC12584" s="3" t="s">
        <v>0</v>
      </c>
      <c r="CD12584" s="3" t="s">
        <v>0</v>
      </c>
      <c r="CE12584" s="3" t="s">
        <v>0</v>
      </c>
      <c r="CF12584" s="3" t="s">
        <v>0</v>
      </c>
      <c r="CG12584" s="3" t="s">
        <v>0</v>
      </c>
      <c r="CH12584" s="3" t="s">
        <v>0</v>
      </c>
      <c r="CI12584" s="3" t="s">
        <v>0</v>
      </c>
      <c r="CJ12584" s="3" t="s">
        <v>0</v>
      </c>
      <c r="CK12584" s="3" t="s">
        <v>0</v>
      </c>
      <c r="CL12584" s="3" t="s">
        <v>0</v>
      </c>
      <c r="CM12584" s="3">
        <v>0</v>
      </c>
      <c r="CN12584" s="3">
        <v>0</v>
      </c>
      <c r="CO12584" s="3">
        <v>0</v>
      </c>
      <c r="CP12584" s="3">
        <v>0</v>
      </c>
      <c r="CQ12584" s="3">
        <v>0</v>
      </c>
      <c r="CR12584" s="3">
        <v>0</v>
      </c>
      <c r="CS12584" s="2">
        <v>2016</v>
      </c>
    </row>
    <row r="12585" spans="1:97" x14ac:dyDescent="0.25">
      <c r="A12585" s="2">
        <v>60715</v>
      </c>
      <c r="B12585" s="5" t="s">
        <v>8</v>
      </c>
      <c r="C12585" s="2" t="s">
        <v>0</v>
      </c>
      <c r="D12585" s="5" t="s">
        <v>429</v>
      </c>
      <c r="E12585" s="5" t="s">
        <v>429</v>
      </c>
      <c r="F12585" s="2">
        <v>60438</v>
      </c>
      <c r="G12585" s="5" t="s">
        <v>277</v>
      </c>
      <c r="H12585" s="5" t="s">
        <v>45</v>
      </c>
      <c r="I12585" s="5" t="s">
        <v>265</v>
      </c>
      <c r="J12585" s="5" t="s">
        <v>1</v>
      </c>
      <c r="K12585" s="2">
        <v>22</v>
      </c>
      <c r="L12585" s="2">
        <v>2</v>
      </c>
      <c r="M12585" s="5" t="s">
        <v>4</v>
      </c>
      <c r="N12585" s="5" t="s">
        <v>65</v>
      </c>
      <c r="O12585" s="5" t="s">
        <v>64</v>
      </c>
      <c r="P12585" s="5" t="s">
        <v>64</v>
      </c>
      <c r="Q12585" s="5" t="s">
        <v>1</v>
      </c>
      <c r="R12585" s="5" t="s">
        <v>1</v>
      </c>
      <c r="S12585" s="5" t="s">
        <v>1</v>
      </c>
      <c r="T12585" s="3" t="s">
        <v>0</v>
      </c>
      <c r="U12585" s="3" t="s">
        <v>0</v>
      </c>
      <c r="V12585" s="3" t="s">
        <v>0</v>
      </c>
      <c r="W12585" s="3" t="s">
        <v>0</v>
      </c>
      <c r="X12585" s="3" t="s">
        <v>0</v>
      </c>
      <c r="Y12585" s="3" t="s">
        <v>0</v>
      </c>
      <c r="Z12585" s="3" t="s">
        <v>0</v>
      </c>
      <c r="AA12585" s="3" t="s">
        <v>0</v>
      </c>
      <c r="AB12585" s="3" t="s">
        <v>0</v>
      </c>
      <c r="AC12585" s="3" t="s">
        <v>0</v>
      </c>
      <c r="AD12585" s="3" t="s">
        <v>0</v>
      </c>
      <c r="AE12585" s="3">
        <v>0</v>
      </c>
      <c r="AF12585" s="3" t="s">
        <v>0</v>
      </c>
      <c r="AG12585" s="3" t="s">
        <v>0</v>
      </c>
      <c r="AH12585" s="3" t="s">
        <v>0</v>
      </c>
      <c r="AI12585" s="3" t="s">
        <v>0</v>
      </c>
      <c r="AJ12585" s="3" t="s">
        <v>0</v>
      </c>
      <c r="AK12585" s="3" t="s">
        <v>0</v>
      </c>
      <c r="AL12585" s="3" t="s">
        <v>0</v>
      </c>
      <c r="AM12585" s="3" t="s">
        <v>0</v>
      </c>
      <c r="AN12585" s="3" t="s">
        <v>0</v>
      </c>
      <c r="AO12585" s="3" t="s">
        <v>0</v>
      </c>
      <c r="AP12585" s="3" t="s">
        <v>0</v>
      </c>
      <c r="AQ12585" s="3">
        <v>0</v>
      </c>
      <c r="AR12585" s="4" t="s">
        <v>0</v>
      </c>
      <c r="AS12585" s="4" t="s">
        <v>0</v>
      </c>
      <c r="AT12585" s="4" t="s">
        <v>0</v>
      </c>
      <c r="AU12585" s="4" t="s">
        <v>0</v>
      </c>
      <c r="AV12585" s="4" t="s">
        <v>0</v>
      </c>
      <c r="AW12585" s="4" t="s">
        <v>0</v>
      </c>
      <c r="AX12585" s="4" t="s">
        <v>0</v>
      </c>
      <c r="AY12585" s="4" t="s">
        <v>0</v>
      </c>
      <c r="AZ12585" s="4" t="s">
        <v>0</v>
      </c>
      <c r="BA12585" s="4" t="s">
        <v>0</v>
      </c>
      <c r="BB12585" s="4" t="s">
        <v>0</v>
      </c>
      <c r="BC12585" s="4">
        <v>0</v>
      </c>
      <c r="BD12585" s="3" t="s">
        <v>0</v>
      </c>
      <c r="BE12585" s="3" t="s">
        <v>0</v>
      </c>
      <c r="BF12585" s="3" t="s">
        <v>0</v>
      </c>
      <c r="BG12585" s="3" t="s">
        <v>0</v>
      </c>
      <c r="BH12585" s="3" t="s">
        <v>0</v>
      </c>
      <c r="BI12585" s="3" t="s">
        <v>0</v>
      </c>
      <c r="BJ12585" s="3" t="s">
        <v>0</v>
      </c>
      <c r="BK12585" s="3" t="s">
        <v>0</v>
      </c>
      <c r="BL12585" s="3" t="s">
        <v>0</v>
      </c>
      <c r="BM12585" s="3" t="s">
        <v>0</v>
      </c>
      <c r="BN12585" s="3" t="s">
        <v>0</v>
      </c>
      <c r="BO12585" s="3">
        <v>0</v>
      </c>
      <c r="BP12585" s="3" t="s">
        <v>0</v>
      </c>
      <c r="BQ12585" s="3" t="s">
        <v>0</v>
      </c>
      <c r="BR12585" s="3" t="s">
        <v>0</v>
      </c>
      <c r="BS12585" s="3" t="s">
        <v>0</v>
      </c>
      <c r="BT12585" s="3" t="s">
        <v>0</v>
      </c>
      <c r="BU12585" s="3" t="s">
        <v>0</v>
      </c>
      <c r="BV12585" s="3" t="s">
        <v>0</v>
      </c>
      <c r="BW12585" s="3" t="s">
        <v>0</v>
      </c>
      <c r="BX12585" s="3" t="s">
        <v>0</v>
      </c>
      <c r="BY12585" s="3" t="s">
        <v>0</v>
      </c>
      <c r="BZ12585" s="3" t="s">
        <v>0</v>
      </c>
      <c r="CA12585" s="3">
        <v>0</v>
      </c>
      <c r="CB12585" s="3" t="s">
        <v>0</v>
      </c>
      <c r="CC12585" s="3" t="s">
        <v>0</v>
      </c>
      <c r="CD12585" s="3" t="s">
        <v>0</v>
      </c>
      <c r="CE12585" s="3" t="s">
        <v>0</v>
      </c>
      <c r="CF12585" s="3" t="s">
        <v>0</v>
      </c>
      <c r="CG12585" s="3" t="s">
        <v>0</v>
      </c>
      <c r="CH12585" s="3" t="s">
        <v>0</v>
      </c>
      <c r="CI12585" s="3" t="s">
        <v>0</v>
      </c>
      <c r="CJ12585" s="3" t="s">
        <v>0</v>
      </c>
      <c r="CK12585" s="3" t="s">
        <v>0</v>
      </c>
      <c r="CL12585" s="3" t="s">
        <v>0</v>
      </c>
      <c r="CM12585" s="3">
        <v>0</v>
      </c>
      <c r="CN12585" s="3">
        <v>0</v>
      </c>
      <c r="CO12585" s="3">
        <v>0</v>
      </c>
      <c r="CP12585" s="3">
        <v>0</v>
      </c>
      <c r="CQ12585" s="3">
        <v>0</v>
      </c>
      <c r="CR12585" s="3">
        <v>0</v>
      </c>
      <c r="CS12585" s="2">
        <v>2016</v>
      </c>
    </row>
    <row r="12586" spans="1:97" x14ac:dyDescent="0.25">
      <c r="A12586" s="2">
        <v>60717</v>
      </c>
      <c r="B12586" s="5" t="s">
        <v>8</v>
      </c>
      <c r="C12586" s="2" t="s">
        <v>0</v>
      </c>
      <c r="D12586" s="5" t="s">
        <v>428</v>
      </c>
      <c r="E12586" s="5" t="s">
        <v>428</v>
      </c>
      <c r="F12586" s="2">
        <v>60440</v>
      </c>
      <c r="G12586" s="5" t="s">
        <v>277</v>
      </c>
      <c r="H12586" s="5" t="s">
        <v>45</v>
      </c>
      <c r="I12586" s="5" t="s">
        <v>265</v>
      </c>
      <c r="J12586" s="5" t="s">
        <v>1</v>
      </c>
      <c r="K12586" s="2">
        <v>22</v>
      </c>
      <c r="L12586" s="2">
        <v>2</v>
      </c>
      <c r="M12586" s="5" t="s">
        <v>4</v>
      </c>
      <c r="N12586" s="5" t="s">
        <v>65</v>
      </c>
      <c r="O12586" s="5" t="s">
        <v>64</v>
      </c>
      <c r="P12586" s="5" t="s">
        <v>64</v>
      </c>
      <c r="Q12586" s="5" t="s">
        <v>1</v>
      </c>
      <c r="R12586" s="5" t="s">
        <v>1</v>
      </c>
      <c r="S12586" s="5" t="s">
        <v>1</v>
      </c>
      <c r="T12586" s="3" t="s">
        <v>0</v>
      </c>
      <c r="U12586" s="3" t="s">
        <v>0</v>
      </c>
      <c r="V12586" s="3" t="s">
        <v>0</v>
      </c>
      <c r="W12586" s="3" t="s">
        <v>0</v>
      </c>
      <c r="X12586" s="3" t="s">
        <v>0</v>
      </c>
      <c r="Y12586" s="3" t="s">
        <v>0</v>
      </c>
      <c r="Z12586" s="3" t="s">
        <v>0</v>
      </c>
      <c r="AA12586" s="3" t="s">
        <v>0</v>
      </c>
      <c r="AB12586" s="3" t="s">
        <v>0</v>
      </c>
      <c r="AC12586" s="3" t="s">
        <v>0</v>
      </c>
      <c r="AD12586" s="3" t="s">
        <v>0</v>
      </c>
      <c r="AE12586" s="3">
        <v>0</v>
      </c>
      <c r="AF12586" s="3" t="s">
        <v>0</v>
      </c>
      <c r="AG12586" s="3" t="s">
        <v>0</v>
      </c>
      <c r="AH12586" s="3" t="s">
        <v>0</v>
      </c>
      <c r="AI12586" s="3" t="s">
        <v>0</v>
      </c>
      <c r="AJ12586" s="3" t="s">
        <v>0</v>
      </c>
      <c r="AK12586" s="3" t="s">
        <v>0</v>
      </c>
      <c r="AL12586" s="3" t="s">
        <v>0</v>
      </c>
      <c r="AM12586" s="3" t="s">
        <v>0</v>
      </c>
      <c r="AN12586" s="3" t="s">
        <v>0</v>
      </c>
      <c r="AO12586" s="3" t="s">
        <v>0</v>
      </c>
      <c r="AP12586" s="3" t="s">
        <v>0</v>
      </c>
      <c r="AQ12586" s="3">
        <v>0</v>
      </c>
      <c r="AR12586" s="4" t="s">
        <v>0</v>
      </c>
      <c r="AS12586" s="4" t="s">
        <v>0</v>
      </c>
      <c r="AT12586" s="4" t="s">
        <v>0</v>
      </c>
      <c r="AU12586" s="4" t="s">
        <v>0</v>
      </c>
      <c r="AV12586" s="4" t="s">
        <v>0</v>
      </c>
      <c r="AW12586" s="4" t="s">
        <v>0</v>
      </c>
      <c r="AX12586" s="4" t="s">
        <v>0</v>
      </c>
      <c r="AY12586" s="4" t="s">
        <v>0</v>
      </c>
      <c r="AZ12586" s="4" t="s">
        <v>0</v>
      </c>
      <c r="BA12586" s="4" t="s">
        <v>0</v>
      </c>
      <c r="BB12586" s="4" t="s">
        <v>0</v>
      </c>
      <c r="BC12586" s="4">
        <v>0</v>
      </c>
      <c r="BD12586" s="3" t="s">
        <v>0</v>
      </c>
      <c r="BE12586" s="3" t="s">
        <v>0</v>
      </c>
      <c r="BF12586" s="3" t="s">
        <v>0</v>
      </c>
      <c r="BG12586" s="3" t="s">
        <v>0</v>
      </c>
      <c r="BH12586" s="3" t="s">
        <v>0</v>
      </c>
      <c r="BI12586" s="3" t="s">
        <v>0</v>
      </c>
      <c r="BJ12586" s="3" t="s">
        <v>0</v>
      </c>
      <c r="BK12586" s="3" t="s">
        <v>0</v>
      </c>
      <c r="BL12586" s="3" t="s">
        <v>0</v>
      </c>
      <c r="BM12586" s="3" t="s">
        <v>0</v>
      </c>
      <c r="BN12586" s="3" t="s">
        <v>0</v>
      </c>
      <c r="BO12586" s="3">
        <v>0</v>
      </c>
      <c r="BP12586" s="3" t="s">
        <v>0</v>
      </c>
      <c r="BQ12586" s="3" t="s">
        <v>0</v>
      </c>
      <c r="BR12586" s="3" t="s">
        <v>0</v>
      </c>
      <c r="BS12586" s="3" t="s">
        <v>0</v>
      </c>
      <c r="BT12586" s="3" t="s">
        <v>0</v>
      </c>
      <c r="BU12586" s="3" t="s">
        <v>0</v>
      </c>
      <c r="BV12586" s="3" t="s">
        <v>0</v>
      </c>
      <c r="BW12586" s="3" t="s">
        <v>0</v>
      </c>
      <c r="BX12586" s="3" t="s">
        <v>0</v>
      </c>
      <c r="BY12586" s="3" t="s">
        <v>0</v>
      </c>
      <c r="BZ12586" s="3" t="s">
        <v>0</v>
      </c>
      <c r="CA12586" s="3">
        <v>0</v>
      </c>
      <c r="CB12586" s="3" t="s">
        <v>0</v>
      </c>
      <c r="CC12586" s="3" t="s">
        <v>0</v>
      </c>
      <c r="CD12586" s="3" t="s">
        <v>0</v>
      </c>
      <c r="CE12586" s="3" t="s">
        <v>0</v>
      </c>
      <c r="CF12586" s="3" t="s">
        <v>0</v>
      </c>
      <c r="CG12586" s="3" t="s">
        <v>0</v>
      </c>
      <c r="CH12586" s="3" t="s">
        <v>0</v>
      </c>
      <c r="CI12586" s="3" t="s">
        <v>0</v>
      </c>
      <c r="CJ12586" s="3" t="s">
        <v>0</v>
      </c>
      <c r="CK12586" s="3" t="s">
        <v>0</v>
      </c>
      <c r="CL12586" s="3" t="s">
        <v>0</v>
      </c>
      <c r="CM12586" s="3">
        <v>0</v>
      </c>
      <c r="CN12586" s="3">
        <v>0</v>
      </c>
      <c r="CO12586" s="3">
        <v>0</v>
      </c>
      <c r="CP12586" s="3">
        <v>0</v>
      </c>
      <c r="CQ12586" s="3">
        <v>0</v>
      </c>
      <c r="CR12586" s="3">
        <v>0</v>
      </c>
      <c r="CS12586" s="2">
        <v>2016</v>
      </c>
    </row>
    <row r="12587" spans="1:97" x14ac:dyDescent="0.25">
      <c r="A12587" s="2">
        <v>60721</v>
      </c>
      <c r="B12587" s="5" t="s">
        <v>8</v>
      </c>
      <c r="C12587" s="2" t="s">
        <v>0</v>
      </c>
      <c r="D12587" s="5" t="s">
        <v>427</v>
      </c>
      <c r="E12587" s="5" t="s">
        <v>426</v>
      </c>
      <c r="F12587" s="2">
        <v>60441</v>
      </c>
      <c r="G12587" s="5" t="s">
        <v>75</v>
      </c>
      <c r="H12587" s="5" t="s">
        <v>38</v>
      </c>
      <c r="I12587" s="5" t="s">
        <v>109</v>
      </c>
      <c r="J12587" s="5" t="s">
        <v>1</v>
      </c>
      <c r="K12587" s="2">
        <v>112</v>
      </c>
      <c r="L12587" s="2">
        <v>6</v>
      </c>
      <c r="M12587" s="5" t="s">
        <v>49</v>
      </c>
      <c r="N12587" s="5" t="s">
        <v>70</v>
      </c>
      <c r="O12587" s="5" t="s">
        <v>281</v>
      </c>
      <c r="P12587" s="5" t="s">
        <v>29</v>
      </c>
      <c r="Q12587" s="5" t="s">
        <v>1</v>
      </c>
      <c r="R12587" s="5" t="s">
        <v>1</v>
      </c>
      <c r="S12587" s="5" t="s">
        <v>280</v>
      </c>
      <c r="T12587" s="3">
        <v>34975</v>
      </c>
      <c r="U12587" s="3">
        <v>35331</v>
      </c>
      <c r="V12587" s="3">
        <v>37911</v>
      </c>
      <c r="W12587" s="3">
        <v>37345</v>
      </c>
      <c r="X12587" s="3">
        <v>39567</v>
      </c>
      <c r="Y12587" s="3">
        <v>33425</v>
      </c>
      <c r="Z12587" s="3">
        <v>37535</v>
      </c>
      <c r="AA12587" s="3">
        <v>34626</v>
      </c>
      <c r="AB12587" s="3">
        <v>32243</v>
      </c>
      <c r="AC12587" s="3">
        <v>30604</v>
      </c>
      <c r="AD12587" s="3">
        <v>35312</v>
      </c>
      <c r="AE12587" s="3">
        <v>35507</v>
      </c>
      <c r="AF12587" s="3">
        <v>34975</v>
      </c>
      <c r="AG12587" s="3">
        <v>35331</v>
      </c>
      <c r="AH12587" s="3">
        <v>37911</v>
      </c>
      <c r="AI12587" s="3">
        <v>37345</v>
      </c>
      <c r="AJ12587" s="3">
        <v>39567</v>
      </c>
      <c r="AK12587" s="3">
        <v>33425</v>
      </c>
      <c r="AL12587" s="3">
        <v>37535</v>
      </c>
      <c r="AM12587" s="3">
        <v>34626</v>
      </c>
      <c r="AN12587" s="3">
        <v>32243</v>
      </c>
      <c r="AO12587" s="3">
        <v>30604</v>
      </c>
      <c r="AP12587" s="3">
        <v>35312</v>
      </c>
      <c r="AQ12587" s="3">
        <v>35507</v>
      </c>
      <c r="AR12587" s="4">
        <v>0.621</v>
      </c>
      <c r="AS12587" s="4">
        <v>0.621</v>
      </c>
      <c r="AT12587" s="4">
        <v>0.621</v>
      </c>
      <c r="AU12587" s="4">
        <v>0.621</v>
      </c>
      <c r="AV12587" s="4">
        <v>0.621</v>
      </c>
      <c r="AW12587" s="4">
        <v>0.621</v>
      </c>
      <c r="AX12587" s="4">
        <v>0.621</v>
      </c>
      <c r="AY12587" s="4">
        <v>0.621</v>
      </c>
      <c r="AZ12587" s="4">
        <v>0.621</v>
      </c>
      <c r="BA12587" s="4">
        <v>0.621</v>
      </c>
      <c r="BB12587" s="4">
        <v>0.621</v>
      </c>
      <c r="BC12587" s="4">
        <v>0.621</v>
      </c>
      <c r="BD12587" s="3">
        <v>21719</v>
      </c>
      <c r="BE12587" s="3">
        <v>21941</v>
      </c>
      <c r="BF12587" s="3">
        <v>23543</v>
      </c>
      <c r="BG12587" s="3">
        <v>23191</v>
      </c>
      <c r="BH12587" s="3">
        <v>24571</v>
      </c>
      <c r="BI12587" s="3">
        <v>20757</v>
      </c>
      <c r="BJ12587" s="3">
        <v>23309</v>
      </c>
      <c r="BK12587" s="3">
        <v>21503</v>
      </c>
      <c r="BL12587" s="3">
        <v>20023</v>
      </c>
      <c r="BM12587" s="3">
        <v>19005</v>
      </c>
      <c r="BN12587" s="3">
        <v>21929</v>
      </c>
      <c r="BO12587" s="3">
        <v>22050</v>
      </c>
      <c r="BP12587" s="3">
        <v>21719</v>
      </c>
      <c r="BQ12587" s="3">
        <v>21941</v>
      </c>
      <c r="BR12587" s="3">
        <v>23543</v>
      </c>
      <c r="BS12587" s="3">
        <v>23191</v>
      </c>
      <c r="BT12587" s="3">
        <v>24571</v>
      </c>
      <c r="BU12587" s="3">
        <v>20757</v>
      </c>
      <c r="BV12587" s="3">
        <v>23309</v>
      </c>
      <c r="BW12587" s="3">
        <v>21503</v>
      </c>
      <c r="BX12587" s="3">
        <v>20023</v>
      </c>
      <c r="BY12587" s="3">
        <v>19005</v>
      </c>
      <c r="BZ12587" s="3">
        <v>21929</v>
      </c>
      <c r="CA12587" s="3">
        <v>22050</v>
      </c>
      <c r="CB12587" s="3">
        <v>2014.7049999999999</v>
      </c>
      <c r="CC12587" s="3">
        <v>2035.3109999999999</v>
      </c>
      <c r="CD12587" s="3">
        <v>2183.8910000000001</v>
      </c>
      <c r="CE12587" s="3">
        <v>2151.31</v>
      </c>
      <c r="CF12587" s="3">
        <v>2279.2919999999999</v>
      </c>
      <c r="CG12587" s="3">
        <v>1925.502</v>
      </c>
      <c r="CH12587" s="3">
        <v>2162.2710000000002</v>
      </c>
      <c r="CI12587" s="3">
        <v>1994.6990000000001</v>
      </c>
      <c r="CJ12587" s="3">
        <v>1857.3810000000001</v>
      </c>
      <c r="CK12587" s="3">
        <v>1763.01</v>
      </c>
      <c r="CL12587" s="3">
        <v>2034.1980000000001</v>
      </c>
      <c r="CM12587" s="3">
        <v>2045.43</v>
      </c>
      <c r="CN12587" s="3">
        <v>424381</v>
      </c>
      <c r="CO12587" s="3">
        <v>424381</v>
      </c>
      <c r="CP12587" s="3">
        <v>263541</v>
      </c>
      <c r="CQ12587" s="3">
        <v>263541</v>
      </c>
      <c r="CR12587" s="3">
        <v>24447</v>
      </c>
      <c r="CS12587" s="2">
        <v>2016</v>
      </c>
    </row>
    <row r="12588" spans="1:97" x14ac:dyDescent="0.25">
      <c r="A12588" s="2">
        <v>60727</v>
      </c>
      <c r="B12588" s="5" t="s">
        <v>8</v>
      </c>
      <c r="C12588" s="2" t="s">
        <v>0</v>
      </c>
      <c r="D12588" s="5" t="s">
        <v>425</v>
      </c>
      <c r="E12588" s="5" t="s">
        <v>364</v>
      </c>
      <c r="F12588" s="2">
        <v>56997</v>
      </c>
      <c r="G12588" s="5" t="s">
        <v>66</v>
      </c>
      <c r="H12588" s="5" t="s">
        <v>25</v>
      </c>
      <c r="I12588" s="5" t="s">
        <v>109</v>
      </c>
      <c r="J12588" s="5" t="s">
        <v>1</v>
      </c>
      <c r="K12588" s="2">
        <v>22</v>
      </c>
      <c r="L12588" s="2">
        <v>2</v>
      </c>
      <c r="M12588" s="5" t="s">
        <v>4</v>
      </c>
      <c r="N12588" s="5" t="s">
        <v>65</v>
      </c>
      <c r="O12588" s="5" t="s">
        <v>64</v>
      </c>
      <c r="P12588" s="5" t="s">
        <v>64</v>
      </c>
      <c r="Q12588" s="5" t="s">
        <v>1</v>
      </c>
      <c r="R12588" s="5" t="s">
        <v>1</v>
      </c>
      <c r="S12588" s="5" t="s">
        <v>1</v>
      </c>
      <c r="T12588" s="3">
        <v>0</v>
      </c>
      <c r="U12588" s="3">
        <v>0</v>
      </c>
      <c r="V12588" s="3">
        <v>0</v>
      </c>
      <c r="W12588" s="3">
        <v>0</v>
      </c>
      <c r="X12588" s="3">
        <v>0</v>
      </c>
      <c r="Y12588" s="3">
        <v>0</v>
      </c>
      <c r="Z12588" s="3">
        <v>0</v>
      </c>
      <c r="AA12588" s="3">
        <v>0</v>
      </c>
      <c r="AB12588" s="3">
        <v>0</v>
      </c>
      <c r="AC12588" s="3">
        <v>0</v>
      </c>
      <c r="AD12588" s="3">
        <v>0</v>
      </c>
      <c r="AE12588" s="3">
        <v>0</v>
      </c>
      <c r="AF12588" s="3">
        <v>0</v>
      </c>
      <c r="AG12588" s="3">
        <v>0</v>
      </c>
      <c r="AH12588" s="3">
        <v>0</v>
      </c>
      <c r="AI12588" s="3">
        <v>0</v>
      </c>
      <c r="AJ12588" s="3">
        <v>0</v>
      </c>
      <c r="AK12588" s="3">
        <v>0</v>
      </c>
      <c r="AL12588" s="3">
        <v>0</v>
      </c>
      <c r="AM12588" s="3">
        <v>0</v>
      </c>
      <c r="AN12588" s="3">
        <v>0</v>
      </c>
      <c r="AO12588" s="3">
        <v>0</v>
      </c>
      <c r="AP12588" s="3">
        <v>0</v>
      </c>
      <c r="AQ12588" s="3">
        <v>0</v>
      </c>
      <c r="AR12588" s="4">
        <v>0</v>
      </c>
      <c r="AS12588" s="4">
        <v>0</v>
      </c>
      <c r="AT12588" s="4">
        <v>0</v>
      </c>
      <c r="AU12588" s="4">
        <v>0</v>
      </c>
      <c r="AV12588" s="4">
        <v>0</v>
      </c>
      <c r="AW12588" s="4">
        <v>0</v>
      </c>
      <c r="AX12588" s="4">
        <v>0</v>
      </c>
      <c r="AY12588" s="4">
        <v>0</v>
      </c>
      <c r="AZ12588" s="4">
        <v>0</v>
      </c>
      <c r="BA12588" s="4">
        <v>0</v>
      </c>
      <c r="BB12588" s="4">
        <v>0</v>
      </c>
      <c r="BC12588" s="4">
        <v>0</v>
      </c>
      <c r="BD12588" s="3">
        <v>3855</v>
      </c>
      <c r="BE12588" s="3">
        <v>3354</v>
      </c>
      <c r="BF12588" s="3">
        <v>5415</v>
      </c>
      <c r="BG12588" s="3">
        <v>5970</v>
      </c>
      <c r="BH12588" s="3">
        <v>5282</v>
      </c>
      <c r="BI12588" s="3">
        <v>6802</v>
      </c>
      <c r="BJ12588" s="3">
        <v>6431</v>
      </c>
      <c r="BK12588" s="3">
        <v>6244</v>
      </c>
      <c r="BL12588" s="3">
        <v>4694</v>
      </c>
      <c r="BM12588" s="3">
        <v>4601</v>
      </c>
      <c r="BN12588" s="3">
        <v>4132</v>
      </c>
      <c r="BO12588" s="3">
        <v>3005</v>
      </c>
      <c r="BP12588" s="3">
        <v>3855</v>
      </c>
      <c r="BQ12588" s="3">
        <v>3354</v>
      </c>
      <c r="BR12588" s="3">
        <v>5415</v>
      </c>
      <c r="BS12588" s="3">
        <v>5970</v>
      </c>
      <c r="BT12588" s="3">
        <v>5282</v>
      </c>
      <c r="BU12588" s="3">
        <v>6802</v>
      </c>
      <c r="BV12588" s="3">
        <v>6431</v>
      </c>
      <c r="BW12588" s="3">
        <v>6244</v>
      </c>
      <c r="BX12588" s="3">
        <v>4694</v>
      </c>
      <c r="BY12588" s="3">
        <v>4601</v>
      </c>
      <c r="BZ12588" s="3">
        <v>4132</v>
      </c>
      <c r="CA12588" s="3">
        <v>3005</v>
      </c>
      <c r="CB12588" s="3">
        <v>417.56200000000001</v>
      </c>
      <c r="CC12588" s="3">
        <v>363.267</v>
      </c>
      <c r="CD12588" s="3">
        <v>586.59799999999996</v>
      </c>
      <c r="CE12588" s="3">
        <v>646.68899999999996</v>
      </c>
      <c r="CF12588" s="3">
        <v>572.16700000000003</v>
      </c>
      <c r="CG12588" s="3">
        <v>736.82600000000002</v>
      </c>
      <c r="CH12588" s="3">
        <v>696.60699999999997</v>
      </c>
      <c r="CI12588" s="3">
        <v>676.38</v>
      </c>
      <c r="CJ12588" s="3">
        <v>508.40899999999999</v>
      </c>
      <c r="CK12588" s="3">
        <v>498.35399999999998</v>
      </c>
      <c r="CL12588" s="3">
        <v>447.608</v>
      </c>
      <c r="CM12588" s="3">
        <v>325.53300000000002</v>
      </c>
      <c r="CN12588" s="3">
        <v>0</v>
      </c>
      <c r="CO12588" s="3">
        <v>0</v>
      </c>
      <c r="CP12588" s="3">
        <v>59785</v>
      </c>
      <c r="CQ12588" s="3">
        <v>59785</v>
      </c>
      <c r="CR12588" s="3">
        <v>6476</v>
      </c>
      <c r="CS12588" s="2">
        <v>2016</v>
      </c>
    </row>
    <row r="12589" spans="1:97" x14ac:dyDescent="0.25">
      <c r="A12589" s="2">
        <v>60728</v>
      </c>
      <c r="B12589" s="5" t="s">
        <v>8</v>
      </c>
      <c r="C12589" s="2" t="s">
        <v>0</v>
      </c>
      <c r="D12589" s="5" t="s">
        <v>424</v>
      </c>
      <c r="E12589" s="5" t="s">
        <v>364</v>
      </c>
      <c r="F12589" s="2">
        <v>56997</v>
      </c>
      <c r="G12589" s="5" t="s">
        <v>66</v>
      </c>
      <c r="H12589" s="5" t="s">
        <v>25</v>
      </c>
      <c r="I12589" s="5" t="s">
        <v>109</v>
      </c>
      <c r="J12589" s="5" t="s">
        <v>1</v>
      </c>
      <c r="K12589" s="2">
        <v>22</v>
      </c>
      <c r="L12589" s="2">
        <v>2</v>
      </c>
      <c r="M12589" s="5" t="s">
        <v>4</v>
      </c>
      <c r="N12589" s="5" t="s">
        <v>65</v>
      </c>
      <c r="O12589" s="5" t="s">
        <v>64</v>
      </c>
      <c r="P12589" s="5" t="s">
        <v>64</v>
      </c>
      <c r="Q12589" s="5" t="s">
        <v>1</v>
      </c>
      <c r="R12589" s="5" t="s">
        <v>1</v>
      </c>
      <c r="S12589" s="5" t="s">
        <v>1</v>
      </c>
      <c r="T12589" s="3" t="s">
        <v>0</v>
      </c>
      <c r="U12589" s="3" t="s">
        <v>0</v>
      </c>
      <c r="V12589" s="3">
        <v>0</v>
      </c>
      <c r="W12589" s="3">
        <v>0</v>
      </c>
      <c r="X12589" s="3">
        <v>0</v>
      </c>
      <c r="Y12589" s="3">
        <v>0</v>
      </c>
      <c r="Z12589" s="3">
        <v>0</v>
      </c>
      <c r="AA12589" s="3">
        <v>0</v>
      </c>
      <c r="AB12589" s="3">
        <v>0</v>
      </c>
      <c r="AC12589" s="3">
        <v>0</v>
      </c>
      <c r="AD12589" s="3">
        <v>0</v>
      </c>
      <c r="AE12589" s="3">
        <v>0</v>
      </c>
      <c r="AF12589" s="3" t="s">
        <v>0</v>
      </c>
      <c r="AG12589" s="3" t="s">
        <v>0</v>
      </c>
      <c r="AH12589" s="3">
        <v>0</v>
      </c>
      <c r="AI12589" s="3">
        <v>0</v>
      </c>
      <c r="AJ12589" s="3">
        <v>0</v>
      </c>
      <c r="AK12589" s="3">
        <v>0</v>
      </c>
      <c r="AL12589" s="3">
        <v>0</v>
      </c>
      <c r="AM12589" s="3">
        <v>0</v>
      </c>
      <c r="AN12589" s="3">
        <v>0</v>
      </c>
      <c r="AO12589" s="3">
        <v>0</v>
      </c>
      <c r="AP12589" s="3">
        <v>0</v>
      </c>
      <c r="AQ12589" s="3">
        <v>0</v>
      </c>
      <c r="AR12589" s="4" t="s">
        <v>0</v>
      </c>
      <c r="AS12589" s="4" t="s">
        <v>0</v>
      </c>
      <c r="AT12589" s="4">
        <v>0</v>
      </c>
      <c r="AU12589" s="4">
        <v>0</v>
      </c>
      <c r="AV12589" s="4">
        <v>0</v>
      </c>
      <c r="AW12589" s="4">
        <v>0</v>
      </c>
      <c r="AX12589" s="4">
        <v>0</v>
      </c>
      <c r="AY12589" s="4">
        <v>0</v>
      </c>
      <c r="AZ12589" s="4">
        <v>0</v>
      </c>
      <c r="BA12589" s="4">
        <v>0</v>
      </c>
      <c r="BB12589" s="4">
        <v>0</v>
      </c>
      <c r="BC12589" s="4">
        <v>0</v>
      </c>
      <c r="BD12589" s="3" t="s">
        <v>0</v>
      </c>
      <c r="BE12589" s="3" t="s">
        <v>0</v>
      </c>
      <c r="BF12589" s="3">
        <v>8644</v>
      </c>
      <c r="BG12589" s="3">
        <v>9529</v>
      </c>
      <c r="BH12589" s="3">
        <v>8431</v>
      </c>
      <c r="BI12589" s="3">
        <v>10857</v>
      </c>
      <c r="BJ12589" s="3">
        <v>10265</v>
      </c>
      <c r="BK12589" s="3">
        <v>9967</v>
      </c>
      <c r="BL12589" s="3">
        <v>7491</v>
      </c>
      <c r="BM12589" s="3">
        <v>7343</v>
      </c>
      <c r="BN12589" s="3">
        <v>6596</v>
      </c>
      <c r="BO12589" s="3">
        <v>4797</v>
      </c>
      <c r="BP12589" s="3" t="s">
        <v>0</v>
      </c>
      <c r="BQ12589" s="3" t="s">
        <v>0</v>
      </c>
      <c r="BR12589" s="3">
        <v>8644</v>
      </c>
      <c r="BS12589" s="3">
        <v>9529</v>
      </c>
      <c r="BT12589" s="3">
        <v>8431</v>
      </c>
      <c r="BU12589" s="3">
        <v>10857</v>
      </c>
      <c r="BV12589" s="3">
        <v>10265</v>
      </c>
      <c r="BW12589" s="3">
        <v>9967</v>
      </c>
      <c r="BX12589" s="3">
        <v>7491</v>
      </c>
      <c r="BY12589" s="3">
        <v>7343</v>
      </c>
      <c r="BZ12589" s="3">
        <v>6596</v>
      </c>
      <c r="CA12589" s="3">
        <v>4797</v>
      </c>
      <c r="CB12589" s="3" t="s">
        <v>0</v>
      </c>
      <c r="CC12589" s="3" t="s">
        <v>0</v>
      </c>
      <c r="CD12589" s="3">
        <v>936.26099999999997</v>
      </c>
      <c r="CE12589" s="3">
        <v>1032.174</v>
      </c>
      <c r="CF12589" s="3">
        <v>913.22900000000004</v>
      </c>
      <c r="CG12589" s="3">
        <v>1176.04</v>
      </c>
      <c r="CH12589" s="3">
        <v>1111.848</v>
      </c>
      <c r="CI12589" s="3">
        <v>1079.5630000000001</v>
      </c>
      <c r="CJ12589" s="3">
        <v>811.46600000000001</v>
      </c>
      <c r="CK12589" s="3">
        <v>795.41700000000003</v>
      </c>
      <c r="CL12589" s="3">
        <v>714.42200000000003</v>
      </c>
      <c r="CM12589" s="3">
        <v>519.58000000000004</v>
      </c>
      <c r="CN12589" s="3">
        <v>0</v>
      </c>
      <c r="CO12589" s="3">
        <v>0</v>
      </c>
      <c r="CP12589" s="3">
        <v>83920</v>
      </c>
      <c r="CQ12589" s="3">
        <v>83920</v>
      </c>
      <c r="CR12589" s="3">
        <v>9090</v>
      </c>
      <c r="CS12589" s="2">
        <v>2016</v>
      </c>
    </row>
    <row r="12590" spans="1:97" x14ac:dyDescent="0.25">
      <c r="A12590" s="2">
        <v>60729</v>
      </c>
      <c r="B12590" s="5" t="s">
        <v>8</v>
      </c>
      <c r="C12590" s="2" t="s">
        <v>0</v>
      </c>
      <c r="D12590" s="5" t="s">
        <v>423</v>
      </c>
      <c r="E12590" s="5" t="s">
        <v>364</v>
      </c>
      <c r="F12590" s="2">
        <v>56997</v>
      </c>
      <c r="G12590" s="5" t="s">
        <v>66</v>
      </c>
      <c r="H12590" s="5" t="s">
        <v>25</v>
      </c>
      <c r="I12590" s="5" t="s">
        <v>109</v>
      </c>
      <c r="J12590" s="5" t="s">
        <v>1</v>
      </c>
      <c r="K12590" s="2">
        <v>22</v>
      </c>
      <c r="L12590" s="2">
        <v>2</v>
      </c>
      <c r="M12590" s="5" t="s">
        <v>4</v>
      </c>
      <c r="N12590" s="5" t="s">
        <v>65</v>
      </c>
      <c r="O12590" s="5" t="s">
        <v>64</v>
      </c>
      <c r="P12590" s="5" t="s">
        <v>64</v>
      </c>
      <c r="Q12590" s="5" t="s">
        <v>1</v>
      </c>
      <c r="R12590" s="5" t="s">
        <v>1</v>
      </c>
      <c r="S12590" s="5" t="s">
        <v>1</v>
      </c>
      <c r="T12590" s="3" t="s">
        <v>0</v>
      </c>
      <c r="U12590" s="3" t="s">
        <v>0</v>
      </c>
      <c r="V12590" s="3" t="s">
        <v>0</v>
      </c>
      <c r="W12590" s="3">
        <v>0</v>
      </c>
      <c r="X12590" s="3">
        <v>0</v>
      </c>
      <c r="Y12590" s="3">
        <v>0</v>
      </c>
      <c r="Z12590" s="3">
        <v>0</v>
      </c>
      <c r="AA12590" s="3">
        <v>0</v>
      </c>
      <c r="AB12590" s="3">
        <v>0</v>
      </c>
      <c r="AC12590" s="3">
        <v>0</v>
      </c>
      <c r="AD12590" s="3">
        <v>0</v>
      </c>
      <c r="AE12590" s="3">
        <v>0</v>
      </c>
      <c r="AF12590" s="3" t="s">
        <v>0</v>
      </c>
      <c r="AG12590" s="3" t="s">
        <v>0</v>
      </c>
      <c r="AH12590" s="3" t="s">
        <v>0</v>
      </c>
      <c r="AI12590" s="3">
        <v>0</v>
      </c>
      <c r="AJ12590" s="3">
        <v>0</v>
      </c>
      <c r="AK12590" s="3">
        <v>0</v>
      </c>
      <c r="AL12590" s="3">
        <v>0</v>
      </c>
      <c r="AM12590" s="3">
        <v>0</v>
      </c>
      <c r="AN12590" s="3">
        <v>0</v>
      </c>
      <c r="AO12590" s="3">
        <v>0</v>
      </c>
      <c r="AP12590" s="3">
        <v>0</v>
      </c>
      <c r="AQ12590" s="3">
        <v>0</v>
      </c>
      <c r="AR12590" s="4" t="s">
        <v>0</v>
      </c>
      <c r="AS12590" s="4" t="s">
        <v>0</v>
      </c>
      <c r="AT12590" s="4" t="s">
        <v>0</v>
      </c>
      <c r="AU12590" s="4">
        <v>0</v>
      </c>
      <c r="AV12590" s="4">
        <v>0</v>
      </c>
      <c r="AW12590" s="4">
        <v>0</v>
      </c>
      <c r="AX12590" s="4">
        <v>0</v>
      </c>
      <c r="AY12590" s="4">
        <v>0</v>
      </c>
      <c r="AZ12590" s="4">
        <v>0</v>
      </c>
      <c r="BA12590" s="4">
        <v>0</v>
      </c>
      <c r="BB12590" s="4">
        <v>0</v>
      </c>
      <c r="BC12590" s="4">
        <v>0</v>
      </c>
      <c r="BD12590" s="3" t="s">
        <v>0</v>
      </c>
      <c r="BE12590" s="3" t="s">
        <v>0</v>
      </c>
      <c r="BF12590" s="3" t="s">
        <v>0</v>
      </c>
      <c r="BG12590" s="3">
        <v>10677</v>
      </c>
      <c r="BH12590" s="3">
        <v>9447</v>
      </c>
      <c r="BI12590" s="3">
        <v>12165</v>
      </c>
      <c r="BJ12590" s="3">
        <v>11501</v>
      </c>
      <c r="BK12590" s="3">
        <v>11167</v>
      </c>
      <c r="BL12590" s="3">
        <v>8394</v>
      </c>
      <c r="BM12590" s="3">
        <v>8228</v>
      </c>
      <c r="BN12590" s="3">
        <v>7390</v>
      </c>
      <c r="BO12590" s="3">
        <v>5375</v>
      </c>
      <c r="BP12590" s="3" t="s">
        <v>0</v>
      </c>
      <c r="BQ12590" s="3" t="s">
        <v>0</v>
      </c>
      <c r="BR12590" s="3" t="s">
        <v>0</v>
      </c>
      <c r="BS12590" s="3">
        <v>10677</v>
      </c>
      <c r="BT12590" s="3">
        <v>9447</v>
      </c>
      <c r="BU12590" s="3">
        <v>12165</v>
      </c>
      <c r="BV12590" s="3">
        <v>11501</v>
      </c>
      <c r="BW12590" s="3">
        <v>11167</v>
      </c>
      <c r="BX12590" s="3">
        <v>8394</v>
      </c>
      <c r="BY12590" s="3">
        <v>8228</v>
      </c>
      <c r="BZ12590" s="3">
        <v>7390</v>
      </c>
      <c r="CA12590" s="3">
        <v>5375</v>
      </c>
      <c r="CB12590" s="3" t="s">
        <v>0</v>
      </c>
      <c r="CC12590" s="3" t="s">
        <v>0</v>
      </c>
      <c r="CD12590" s="3" t="s">
        <v>0</v>
      </c>
      <c r="CE12590" s="3">
        <v>1156.5170000000001</v>
      </c>
      <c r="CF12590" s="3">
        <v>1023.244</v>
      </c>
      <c r="CG12590" s="3">
        <v>1317.7149999999999</v>
      </c>
      <c r="CH12590" s="3">
        <v>1245.789</v>
      </c>
      <c r="CI12590" s="3">
        <v>1209.615</v>
      </c>
      <c r="CJ12590" s="3">
        <v>909.221</v>
      </c>
      <c r="CK12590" s="3">
        <v>891.24</v>
      </c>
      <c r="CL12590" s="3">
        <v>800.48699999999997</v>
      </c>
      <c r="CM12590" s="3">
        <v>582.17200000000003</v>
      </c>
      <c r="CN12590" s="3">
        <v>0</v>
      </c>
      <c r="CO12590" s="3">
        <v>0</v>
      </c>
      <c r="CP12590" s="3">
        <v>84344</v>
      </c>
      <c r="CQ12590" s="3">
        <v>84344</v>
      </c>
      <c r="CR12590" s="3">
        <v>9136</v>
      </c>
      <c r="CS12590" s="2">
        <v>2016</v>
      </c>
    </row>
    <row r="12591" spans="1:97" x14ac:dyDescent="0.25">
      <c r="A12591" s="2">
        <v>60730</v>
      </c>
      <c r="B12591" s="5" t="s">
        <v>8</v>
      </c>
      <c r="C12591" s="2" t="s">
        <v>0</v>
      </c>
      <c r="D12591" s="5" t="s">
        <v>422</v>
      </c>
      <c r="E12591" s="5" t="s">
        <v>364</v>
      </c>
      <c r="F12591" s="2">
        <v>56997</v>
      </c>
      <c r="G12591" s="5" t="s">
        <v>59</v>
      </c>
      <c r="H12591" s="5" t="s">
        <v>14</v>
      </c>
      <c r="I12591" s="5" t="s">
        <v>109</v>
      </c>
      <c r="J12591" s="5" t="s">
        <v>1</v>
      </c>
      <c r="K12591" s="2">
        <v>22</v>
      </c>
      <c r="L12591" s="2">
        <v>2</v>
      </c>
      <c r="M12591" s="5" t="s">
        <v>4</v>
      </c>
      <c r="N12591" s="5" t="s">
        <v>65</v>
      </c>
      <c r="O12591" s="5" t="s">
        <v>64</v>
      </c>
      <c r="P12591" s="5" t="s">
        <v>64</v>
      </c>
      <c r="Q12591" s="5" t="s">
        <v>1</v>
      </c>
      <c r="R12591" s="5" t="s">
        <v>1</v>
      </c>
      <c r="S12591" s="5" t="s">
        <v>1</v>
      </c>
      <c r="T12591" s="3">
        <v>0</v>
      </c>
      <c r="U12591" s="3">
        <v>0</v>
      </c>
      <c r="V12591" s="3">
        <v>0</v>
      </c>
      <c r="W12591" s="3">
        <v>0</v>
      </c>
      <c r="X12591" s="3">
        <v>0</v>
      </c>
      <c r="Y12591" s="3">
        <v>0</v>
      </c>
      <c r="Z12591" s="3">
        <v>0</v>
      </c>
      <c r="AA12591" s="3">
        <v>0</v>
      </c>
      <c r="AB12591" s="3">
        <v>0</v>
      </c>
      <c r="AC12591" s="3">
        <v>0</v>
      </c>
      <c r="AD12591" s="3">
        <v>0</v>
      </c>
      <c r="AE12591" s="3">
        <v>0</v>
      </c>
      <c r="AF12591" s="3">
        <v>0</v>
      </c>
      <c r="AG12591" s="3">
        <v>0</v>
      </c>
      <c r="AH12591" s="3">
        <v>0</v>
      </c>
      <c r="AI12591" s="3">
        <v>0</v>
      </c>
      <c r="AJ12591" s="3">
        <v>0</v>
      </c>
      <c r="AK12591" s="3">
        <v>0</v>
      </c>
      <c r="AL12591" s="3">
        <v>0</v>
      </c>
      <c r="AM12591" s="3">
        <v>0</v>
      </c>
      <c r="AN12591" s="3">
        <v>0</v>
      </c>
      <c r="AO12591" s="3">
        <v>0</v>
      </c>
      <c r="AP12591" s="3">
        <v>0</v>
      </c>
      <c r="AQ12591" s="3">
        <v>0</v>
      </c>
      <c r="AR12591" s="4">
        <v>0</v>
      </c>
      <c r="AS12591" s="4">
        <v>0</v>
      </c>
      <c r="AT12591" s="4">
        <v>0</v>
      </c>
      <c r="AU12591" s="4">
        <v>0</v>
      </c>
      <c r="AV12591" s="4">
        <v>0</v>
      </c>
      <c r="AW12591" s="4">
        <v>0</v>
      </c>
      <c r="AX12591" s="4">
        <v>0</v>
      </c>
      <c r="AY12591" s="4">
        <v>0</v>
      </c>
      <c r="AZ12591" s="4">
        <v>0</v>
      </c>
      <c r="BA12591" s="4">
        <v>0</v>
      </c>
      <c r="BB12591" s="4">
        <v>0</v>
      </c>
      <c r="BC12591" s="4">
        <v>0</v>
      </c>
      <c r="BD12591" s="3">
        <v>1382</v>
      </c>
      <c r="BE12591" s="3">
        <v>2765</v>
      </c>
      <c r="BF12591" s="3">
        <v>2405</v>
      </c>
      <c r="BG12591" s="3">
        <v>2701</v>
      </c>
      <c r="BH12591" s="3">
        <v>3335</v>
      </c>
      <c r="BI12591" s="3">
        <v>3311</v>
      </c>
      <c r="BJ12591" s="3">
        <v>3813</v>
      </c>
      <c r="BK12591" s="3">
        <v>3714</v>
      </c>
      <c r="BL12591" s="3">
        <v>3461</v>
      </c>
      <c r="BM12591" s="3">
        <v>3036</v>
      </c>
      <c r="BN12591" s="3">
        <v>2658</v>
      </c>
      <c r="BO12591" s="3">
        <v>2131</v>
      </c>
      <c r="BP12591" s="3">
        <v>1382</v>
      </c>
      <c r="BQ12591" s="3">
        <v>2765</v>
      </c>
      <c r="BR12591" s="3">
        <v>2405</v>
      </c>
      <c r="BS12591" s="3">
        <v>2701</v>
      </c>
      <c r="BT12591" s="3">
        <v>3335</v>
      </c>
      <c r="BU12591" s="3">
        <v>3311</v>
      </c>
      <c r="BV12591" s="3">
        <v>3813</v>
      </c>
      <c r="BW12591" s="3">
        <v>3714</v>
      </c>
      <c r="BX12591" s="3">
        <v>3461</v>
      </c>
      <c r="BY12591" s="3">
        <v>3036</v>
      </c>
      <c r="BZ12591" s="3">
        <v>2658</v>
      </c>
      <c r="CA12591" s="3">
        <v>2131</v>
      </c>
      <c r="CB12591" s="3">
        <v>149.72900000000001</v>
      </c>
      <c r="CC12591" s="3">
        <v>299.55200000000002</v>
      </c>
      <c r="CD12591" s="3">
        <v>260.50400000000002</v>
      </c>
      <c r="CE12591" s="3">
        <v>292.589</v>
      </c>
      <c r="CF12591" s="3">
        <v>361.21199999999999</v>
      </c>
      <c r="CG12591" s="3">
        <v>358.67599999999999</v>
      </c>
      <c r="CH12591" s="3">
        <v>413.07400000000001</v>
      </c>
      <c r="CI12591" s="3">
        <v>402.32299999999998</v>
      </c>
      <c r="CJ12591" s="3">
        <v>374.87700000000001</v>
      </c>
      <c r="CK12591" s="3">
        <v>328.81099999999998</v>
      </c>
      <c r="CL12591" s="3">
        <v>287.86200000000002</v>
      </c>
      <c r="CM12591" s="3">
        <v>230.791</v>
      </c>
      <c r="CN12591" s="3">
        <v>0</v>
      </c>
      <c r="CO12591" s="3">
        <v>0</v>
      </c>
      <c r="CP12591" s="3">
        <v>34712</v>
      </c>
      <c r="CQ12591" s="3">
        <v>34712</v>
      </c>
      <c r="CR12591" s="3">
        <v>3760</v>
      </c>
      <c r="CS12591" s="2">
        <v>2016</v>
      </c>
    </row>
    <row r="12592" spans="1:97" x14ac:dyDescent="0.25">
      <c r="A12592" s="2">
        <v>60731</v>
      </c>
      <c r="B12592" s="5" t="s">
        <v>8</v>
      </c>
      <c r="C12592" s="2" t="s">
        <v>0</v>
      </c>
      <c r="D12592" s="5" t="s">
        <v>421</v>
      </c>
      <c r="E12592" s="5" t="s">
        <v>364</v>
      </c>
      <c r="F12592" s="2">
        <v>56997</v>
      </c>
      <c r="G12592" s="5" t="s">
        <v>59</v>
      </c>
      <c r="H12592" s="5" t="s">
        <v>14</v>
      </c>
      <c r="I12592" s="5" t="s">
        <v>109</v>
      </c>
      <c r="J12592" s="5" t="s">
        <v>1</v>
      </c>
      <c r="K12592" s="2">
        <v>22</v>
      </c>
      <c r="L12592" s="2">
        <v>2</v>
      </c>
      <c r="M12592" s="5" t="s">
        <v>4</v>
      </c>
      <c r="N12592" s="5" t="s">
        <v>65</v>
      </c>
      <c r="O12592" s="5" t="s">
        <v>64</v>
      </c>
      <c r="P12592" s="5" t="s">
        <v>64</v>
      </c>
      <c r="Q12592" s="5" t="s">
        <v>1</v>
      </c>
      <c r="R12592" s="5" t="s">
        <v>1</v>
      </c>
      <c r="S12592" s="5" t="s">
        <v>1</v>
      </c>
      <c r="T12592" s="3">
        <v>0</v>
      </c>
      <c r="U12592" s="3">
        <v>0</v>
      </c>
      <c r="V12592" s="3">
        <v>0</v>
      </c>
      <c r="W12592" s="3">
        <v>0</v>
      </c>
      <c r="X12592" s="3">
        <v>0</v>
      </c>
      <c r="Y12592" s="3">
        <v>0</v>
      </c>
      <c r="Z12592" s="3">
        <v>0</v>
      </c>
      <c r="AA12592" s="3">
        <v>0</v>
      </c>
      <c r="AB12592" s="3">
        <v>0</v>
      </c>
      <c r="AC12592" s="3">
        <v>0</v>
      </c>
      <c r="AD12592" s="3">
        <v>0</v>
      </c>
      <c r="AE12592" s="3">
        <v>0</v>
      </c>
      <c r="AF12592" s="3">
        <v>0</v>
      </c>
      <c r="AG12592" s="3">
        <v>0</v>
      </c>
      <c r="AH12592" s="3">
        <v>0</v>
      </c>
      <c r="AI12592" s="3">
        <v>0</v>
      </c>
      <c r="AJ12592" s="3">
        <v>0</v>
      </c>
      <c r="AK12592" s="3">
        <v>0</v>
      </c>
      <c r="AL12592" s="3">
        <v>0</v>
      </c>
      <c r="AM12592" s="3">
        <v>0</v>
      </c>
      <c r="AN12592" s="3">
        <v>0</v>
      </c>
      <c r="AO12592" s="3">
        <v>0</v>
      </c>
      <c r="AP12592" s="3">
        <v>0</v>
      </c>
      <c r="AQ12592" s="3">
        <v>0</v>
      </c>
      <c r="AR12592" s="4">
        <v>0</v>
      </c>
      <c r="AS12592" s="4">
        <v>0</v>
      </c>
      <c r="AT12592" s="4">
        <v>0</v>
      </c>
      <c r="AU12592" s="4">
        <v>0</v>
      </c>
      <c r="AV12592" s="4">
        <v>0</v>
      </c>
      <c r="AW12592" s="4">
        <v>0</v>
      </c>
      <c r="AX12592" s="4">
        <v>0</v>
      </c>
      <c r="AY12592" s="4">
        <v>0</v>
      </c>
      <c r="AZ12592" s="4">
        <v>0</v>
      </c>
      <c r="BA12592" s="4">
        <v>0</v>
      </c>
      <c r="BB12592" s="4">
        <v>0</v>
      </c>
      <c r="BC12592" s="4">
        <v>0</v>
      </c>
      <c r="BD12592" s="3">
        <v>566</v>
      </c>
      <c r="BE12592" s="3">
        <v>1132</v>
      </c>
      <c r="BF12592" s="3">
        <v>984</v>
      </c>
      <c r="BG12592" s="3">
        <v>1106</v>
      </c>
      <c r="BH12592" s="3">
        <v>1365</v>
      </c>
      <c r="BI12592" s="3">
        <v>1355</v>
      </c>
      <c r="BJ12592" s="3">
        <v>1561</v>
      </c>
      <c r="BK12592" s="3">
        <v>1520</v>
      </c>
      <c r="BL12592" s="3">
        <v>1417</v>
      </c>
      <c r="BM12592" s="3">
        <v>1242</v>
      </c>
      <c r="BN12592" s="3">
        <v>1088</v>
      </c>
      <c r="BO12592" s="3">
        <v>872</v>
      </c>
      <c r="BP12592" s="3">
        <v>566</v>
      </c>
      <c r="BQ12592" s="3">
        <v>1132</v>
      </c>
      <c r="BR12592" s="3">
        <v>984</v>
      </c>
      <c r="BS12592" s="3">
        <v>1106</v>
      </c>
      <c r="BT12592" s="3">
        <v>1365</v>
      </c>
      <c r="BU12592" s="3">
        <v>1355</v>
      </c>
      <c r="BV12592" s="3">
        <v>1561</v>
      </c>
      <c r="BW12592" s="3">
        <v>1520</v>
      </c>
      <c r="BX12592" s="3">
        <v>1417</v>
      </c>
      <c r="BY12592" s="3">
        <v>1242</v>
      </c>
      <c r="BZ12592" s="3">
        <v>1088</v>
      </c>
      <c r="CA12592" s="3">
        <v>872</v>
      </c>
      <c r="CB12592" s="3">
        <v>61.286999999999999</v>
      </c>
      <c r="CC12592" s="3">
        <v>122.60899999999999</v>
      </c>
      <c r="CD12592" s="3">
        <v>106.626</v>
      </c>
      <c r="CE12592" s="3">
        <v>119.759</v>
      </c>
      <c r="CF12592" s="3">
        <v>147.84700000000001</v>
      </c>
      <c r="CG12592" s="3">
        <v>146.809</v>
      </c>
      <c r="CH12592" s="3">
        <v>169.07499999999999</v>
      </c>
      <c r="CI12592" s="3">
        <v>164.67400000000001</v>
      </c>
      <c r="CJ12592" s="3">
        <v>153.44</v>
      </c>
      <c r="CK12592" s="3">
        <v>134.58500000000001</v>
      </c>
      <c r="CL12592" s="3">
        <v>117.824</v>
      </c>
      <c r="CM12592" s="3">
        <v>94.465000000000003</v>
      </c>
      <c r="CN12592" s="3">
        <v>0</v>
      </c>
      <c r="CO12592" s="3">
        <v>0</v>
      </c>
      <c r="CP12592" s="3">
        <v>14208</v>
      </c>
      <c r="CQ12592" s="3">
        <v>14208</v>
      </c>
      <c r="CR12592" s="3">
        <v>1539</v>
      </c>
      <c r="CS12592" s="2">
        <v>2016</v>
      </c>
    </row>
    <row r="12593" spans="1:97" x14ac:dyDescent="0.25">
      <c r="A12593" s="2">
        <v>60732</v>
      </c>
      <c r="B12593" s="5" t="s">
        <v>8</v>
      </c>
      <c r="C12593" s="2" t="s">
        <v>0</v>
      </c>
      <c r="D12593" s="5" t="s">
        <v>420</v>
      </c>
      <c r="E12593" s="5" t="s">
        <v>364</v>
      </c>
      <c r="F12593" s="2">
        <v>56997</v>
      </c>
      <c r="G12593" s="5" t="s">
        <v>66</v>
      </c>
      <c r="H12593" s="5" t="s">
        <v>25</v>
      </c>
      <c r="I12593" s="5" t="s">
        <v>109</v>
      </c>
      <c r="J12593" s="5" t="s">
        <v>1</v>
      </c>
      <c r="K12593" s="2">
        <v>22</v>
      </c>
      <c r="L12593" s="2">
        <v>2</v>
      </c>
      <c r="M12593" s="5" t="s">
        <v>4</v>
      </c>
      <c r="N12593" s="5" t="s">
        <v>65</v>
      </c>
      <c r="O12593" s="5" t="s">
        <v>64</v>
      </c>
      <c r="P12593" s="5" t="s">
        <v>64</v>
      </c>
      <c r="Q12593" s="5" t="s">
        <v>1</v>
      </c>
      <c r="R12593" s="5" t="s">
        <v>1</v>
      </c>
      <c r="S12593" s="5" t="s">
        <v>1</v>
      </c>
      <c r="T12593" s="3">
        <v>0</v>
      </c>
      <c r="U12593" s="3">
        <v>0</v>
      </c>
      <c r="V12593" s="3">
        <v>0</v>
      </c>
      <c r="W12593" s="3">
        <v>0</v>
      </c>
      <c r="X12593" s="3">
        <v>0</v>
      </c>
      <c r="Y12593" s="3">
        <v>0</v>
      </c>
      <c r="Z12593" s="3">
        <v>0</v>
      </c>
      <c r="AA12593" s="3">
        <v>0</v>
      </c>
      <c r="AB12593" s="3">
        <v>0</v>
      </c>
      <c r="AC12593" s="3">
        <v>0</v>
      </c>
      <c r="AD12593" s="3">
        <v>0</v>
      </c>
      <c r="AE12593" s="3">
        <v>0</v>
      </c>
      <c r="AF12593" s="3">
        <v>0</v>
      </c>
      <c r="AG12593" s="3">
        <v>0</v>
      </c>
      <c r="AH12593" s="3">
        <v>0</v>
      </c>
      <c r="AI12593" s="3">
        <v>0</v>
      </c>
      <c r="AJ12593" s="3">
        <v>0</v>
      </c>
      <c r="AK12593" s="3">
        <v>0</v>
      </c>
      <c r="AL12593" s="3">
        <v>0</v>
      </c>
      <c r="AM12593" s="3">
        <v>0</v>
      </c>
      <c r="AN12593" s="3">
        <v>0</v>
      </c>
      <c r="AO12593" s="3">
        <v>0</v>
      </c>
      <c r="AP12593" s="3">
        <v>0</v>
      </c>
      <c r="AQ12593" s="3">
        <v>0</v>
      </c>
      <c r="AR12593" s="4">
        <v>0</v>
      </c>
      <c r="AS12593" s="4">
        <v>0</v>
      </c>
      <c r="AT12593" s="4">
        <v>0</v>
      </c>
      <c r="AU12593" s="4">
        <v>0</v>
      </c>
      <c r="AV12593" s="4">
        <v>0</v>
      </c>
      <c r="AW12593" s="4">
        <v>0</v>
      </c>
      <c r="AX12593" s="4">
        <v>0</v>
      </c>
      <c r="AY12593" s="4">
        <v>0</v>
      </c>
      <c r="AZ12593" s="4">
        <v>0</v>
      </c>
      <c r="BA12593" s="4">
        <v>0</v>
      </c>
      <c r="BB12593" s="4">
        <v>0</v>
      </c>
      <c r="BC12593" s="4">
        <v>0</v>
      </c>
      <c r="BD12593" s="3">
        <v>6485</v>
      </c>
      <c r="BE12593" s="3">
        <v>5642</v>
      </c>
      <c r="BF12593" s="3">
        <v>9110</v>
      </c>
      <c r="BG12593" s="3">
        <v>10043</v>
      </c>
      <c r="BH12593" s="3">
        <v>8886</v>
      </c>
      <c r="BI12593" s="3">
        <v>11443</v>
      </c>
      <c r="BJ12593" s="3">
        <v>10818</v>
      </c>
      <c r="BK12593" s="3">
        <v>10504</v>
      </c>
      <c r="BL12593" s="3">
        <v>7896</v>
      </c>
      <c r="BM12593" s="3">
        <v>7740</v>
      </c>
      <c r="BN12593" s="3">
        <v>6951</v>
      </c>
      <c r="BO12593" s="3">
        <v>5056</v>
      </c>
      <c r="BP12593" s="3">
        <v>6485</v>
      </c>
      <c r="BQ12593" s="3">
        <v>5642</v>
      </c>
      <c r="BR12593" s="3">
        <v>9110</v>
      </c>
      <c r="BS12593" s="3">
        <v>10043</v>
      </c>
      <c r="BT12593" s="3">
        <v>8886</v>
      </c>
      <c r="BU12593" s="3">
        <v>11443</v>
      </c>
      <c r="BV12593" s="3">
        <v>10818</v>
      </c>
      <c r="BW12593" s="3">
        <v>10504</v>
      </c>
      <c r="BX12593" s="3">
        <v>7896</v>
      </c>
      <c r="BY12593" s="3">
        <v>7740</v>
      </c>
      <c r="BZ12593" s="3">
        <v>6951</v>
      </c>
      <c r="CA12593" s="3">
        <v>5056</v>
      </c>
      <c r="CB12593" s="3">
        <v>702.42700000000002</v>
      </c>
      <c r="CC12593" s="3">
        <v>611.09199999999998</v>
      </c>
      <c r="CD12593" s="3">
        <v>986.78200000000004</v>
      </c>
      <c r="CE12593" s="3">
        <v>1087.8679999999999</v>
      </c>
      <c r="CF12593" s="3">
        <v>962.505</v>
      </c>
      <c r="CG12593" s="3">
        <v>1239.4970000000001</v>
      </c>
      <c r="CH12593" s="3">
        <v>1171.8409999999999</v>
      </c>
      <c r="CI12593" s="3">
        <v>1137.8140000000001</v>
      </c>
      <c r="CJ12593" s="3">
        <v>855.25099999999998</v>
      </c>
      <c r="CK12593" s="3">
        <v>838.33699999999999</v>
      </c>
      <c r="CL12593" s="3">
        <v>752.971</v>
      </c>
      <c r="CM12593" s="3">
        <v>547.61500000000001</v>
      </c>
      <c r="CN12593" s="3">
        <v>0</v>
      </c>
      <c r="CO12593" s="3">
        <v>0</v>
      </c>
      <c r="CP12593" s="3">
        <v>100574</v>
      </c>
      <c r="CQ12593" s="3">
        <v>100574</v>
      </c>
      <c r="CR12593" s="3">
        <v>10894</v>
      </c>
      <c r="CS12593" s="2">
        <v>2016</v>
      </c>
    </row>
    <row r="12594" spans="1:97" x14ac:dyDescent="0.25">
      <c r="A12594" s="2">
        <v>60733</v>
      </c>
      <c r="B12594" s="5" t="s">
        <v>8</v>
      </c>
      <c r="C12594" s="2" t="s">
        <v>0</v>
      </c>
      <c r="D12594" s="5" t="s">
        <v>419</v>
      </c>
      <c r="E12594" s="5" t="s">
        <v>364</v>
      </c>
      <c r="F12594" s="2">
        <v>56997</v>
      </c>
      <c r="G12594" s="5" t="s">
        <v>66</v>
      </c>
      <c r="H12594" s="5" t="s">
        <v>25</v>
      </c>
      <c r="I12594" s="5" t="s">
        <v>109</v>
      </c>
      <c r="J12594" s="5" t="s">
        <v>1</v>
      </c>
      <c r="K12594" s="2">
        <v>22</v>
      </c>
      <c r="L12594" s="2">
        <v>2</v>
      </c>
      <c r="M12594" s="5" t="s">
        <v>4</v>
      </c>
      <c r="N12594" s="5" t="s">
        <v>65</v>
      </c>
      <c r="O12594" s="5" t="s">
        <v>64</v>
      </c>
      <c r="P12594" s="5" t="s">
        <v>64</v>
      </c>
      <c r="Q12594" s="5" t="s">
        <v>1</v>
      </c>
      <c r="R12594" s="5" t="s">
        <v>1</v>
      </c>
      <c r="S12594" s="5" t="s">
        <v>1</v>
      </c>
      <c r="T12594" s="3">
        <v>0</v>
      </c>
      <c r="U12594" s="3">
        <v>0</v>
      </c>
      <c r="V12594" s="3">
        <v>0</v>
      </c>
      <c r="W12594" s="3">
        <v>0</v>
      </c>
      <c r="X12594" s="3">
        <v>0</v>
      </c>
      <c r="Y12594" s="3">
        <v>0</v>
      </c>
      <c r="Z12594" s="3">
        <v>0</v>
      </c>
      <c r="AA12594" s="3">
        <v>0</v>
      </c>
      <c r="AB12594" s="3">
        <v>0</v>
      </c>
      <c r="AC12594" s="3">
        <v>0</v>
      </c>
      <c r="AD12594" s="3">
        <v>0</v>
      </c>
      <c r="AE12594" s="3">
        <v>0</v>
      </c>
      <c r="AF12594" s="3">
        <v>0</v>
      </c>
      <c r="AG12594" s="3">
        <v>0</v>
      </c>
      <c r="AH12594" s="3">
        <v>0</v>
      </c>
      <c r="AI12594" s="3">
        <v>0</v>
      </c>
      <c r="AJ12594" s="3">
        <v>0</v>
      </c>
      <c r="AK12594" s="3">
        <v>0</v>
      </c>
      <c r="AL12594" s="3">
        <v>0</v>
      </c>
      <c r="AM12594" s="3">
        <v>0</v>
      </c>
      <c r="AN12594" s="3">
        <v>0</v>
      </c>
      <c r="AO12594" s="3">
        <v>0</v>
      </c>
      <c r="AP12594" s="3">
        <v>0</v>
      </c>
      <c r="AQ12594" s="3">
        <v>0</v>
      </c>
      <c r="AR12594" s="4">
        <v>0</v>
      </c>
      <c r="AS12594" s="4">
        <v>0</v>
      </c>
      <c r="AT12594" s="4">
        <v>0</v>
      </c>
      <c r="AU12594" s="4">
        <v>0</v>
      </c>
      <c r="AV12594" s="4">
        <v>0</v>
      </c>
      <c r="AW12594" s="4">
        <v>0</v>
      </c>
      <c r="AX12594" s="4">
        <v>0</v>
      </c>
      <c r="AY12594" s="4">
        <v>0</v>
      </c>
      <c r="AZ12594" s="4">
        <v>0</v>
      </c>
      <c r="BA12594" s="4">
        <v>0</v>
      </c>
      <c r="BB12594" s="4">
        <v>0</v>
      </c>
      <c r="BC12594" s="4">
        <v>0</v>
      </c>
      <c r="BD12594" s="3">
        <v>1544</v>
      </c>
      <c r="BE12594" s="3">
        <v>1343</v>
      </c>
      <c r="BF12594" s="3">
        <v>2169</v>
      </c>
      <c r="BG12594" s="3">
        <v>2391</v>
      </c>
      <c r="BH12594" s="3">
        <v>2116</v>
      </c>
      <c r="BI12594" s="3">
        <v>2725</v>
      </c>
      <c r="BJ12594" s="3">
        <v>2576</v>
      </c>
      <c r="BK12594" s="3">
        <v>2501</v>
      </c>
      <c r="BL12594" s="3">
        <v>1880</v>
      </c>
      <c r="BM12594" s="3">
        <v>1843</v>
      </c>
      <c r="BN12594" s="3">
        <v>1655</v>
      </c>
      <c r="BO12594" s="3">
        <v>1204</v>
      </c>
      <c r="BP12594" s="3">
        <v>1544</v>
      </c>
      <c r="BQ12594" s="3">
        <v>1343</v>
      </c>
      <c r="BR12594" s="3">
        <v>2169</v>
      </c>
      <c r="BS12594" s="3">
        <v>2391</v>
      </c>
      <c r="BT12594" s="3">
        <v>2116</v>
      </c>
      <c r="BU12594" s="3">
        <v>2725</v>
      </c>
      <c r="BV12594" s="3">
        <v>2576</v>
      </c>
      <c r="BW12594" s="3">
        <v>2501</v>
      </c>
      <c r="BX12594" s="3">
        <v>1880</v>
      </c>
      <c r="BY12594" s="3">
        <v>1843</v>
      </c>
      <c r="BZ12594" s="3">
        <v>1655</v>
      </c>
      <c r="CA12594" s="3">
        <v>1204</v>
      </c>
      <c r="CB12594" s="3">
        <v>167.25700000000001</v>
      </c>
      <c r="CC12594" s="3">
        <v>145.50899999999999</v>
      </c>
      <c r="CD12594" s="3">
        <v>234.965</v>
      </c>
      <c r="CE12594" s="3">
        <v>259.03500000000003</v>
      </c>
      <c r="CF12594" s="3">
        <v>229.185</v>
      </c>
      <c r="CG12594" s="3">
        <v>295.14</v>
      </c>
      <c r="CH12594" s="3">
        <v>279.02999999999997</v>
      </c>
      <c r="CI12594" s="3">
        <v>270.928</v>
      </c>
      <c r="CJ12594" s="3">
        <v>203.64599999999999</v>
      </c>
      <c r="CK12594" s="3">
        <v>199.619</v>
      </c>
      <c r="CL12594" s="3">
        <v>179.292</v>
      </c>
      <c r="CM12594" s="3">
        <v>130.39400000000001</v>
      </c>
      <c r="CN12594" s="3">
        <v>0</v>
      </c>
      <c r="CO12594" s="3">
        <v>0</v>
      </c>
      <c r="CP12594" s="3">
        <v>23947</v>
      </c>
      <c r="CQ12594" s="3">
        <v>23947</v>
      </c>
      <c r="CR12594" s="3">
        <v>2594</v>
      </c>
      <c r="CS12594" s="2">
        <v>2016</v>
      </c>
    </row>
    <row r="12595" spans="1:97" x14ac:dyDescent="0.25">
      <c r="A12595" s="2">
        <v>60734</v>
      </c>
      <c r="B12595" s="5" t="s">
        <v>8</v>
      </c>
      <c r="C12595" s="2" t="s">
        <v>0</v>
      </c>
      <c r="D12595" s="5" t="s">
        <v>418</v>
      </c>
      <c r="E12595" s="5" t="s">
        <v>364</v>
      </c>
      <c r="F12595" s="2">
        <v>56997</v>
      </c>
      <c r="G12595" s="5" t="s">
        <v>66</v>
      </c>
      <c r="H12595" s="5" t="s">
        <v>25</v>
      </c>
      <c r="I12595" s="5" t="s">
        <v>109</v>
      </c>
      <c r="J12595" s="5" t="s">
        <v>1</v>
      </c>
      <c r="K12595" s="2">
        <v>22</v>
      </c>
      <c r="L12595" s="2">
        <v>2</v>
      </c>
      <c r="M12595" s="5" t="s">
        <v>4</v>
      </c>
      <c r="N12595" s="5" t="s">
        <v>65</v>
      </c>
      <c r="O12595" s="5" t="s">
        <v>64</v>
      </c>
      <c r="P12595" s="5" t="s">
        <v>64</v>
      </c>
      <c r="Q12595" s="5" t="s">
        <v>1</v>
      </c>
      <c r="R12595" s="5" t="s">
        <v>1</v>
      </c>
      <c r="S12595" s="5" t="s">
        <v>1</v>
      </c>
      <c r="T12595" s="3">
        <v>0</v>
      </c>
      <c r="U12595" s="3">
        <v>0</v>
      </c>
      <c r="V12595" s="3">
        <v>0</v>
      </c>
      <c r="W12595" s="3">
        <v>0</v>
      </c>
      <c r="X12595" s="3">
        <v>0</v>
      </c>
      <c r="Y12595" s="3">
        <v>0</v>
      </c>
      <c r="Z12595" s="3">
        <v>0</v>
      </c>
      <c r="AA12595" s="3">
        <v>0</v>
      </c>
      <c r="AB12595" s="3">
        <v>0</v>
      </c>
      <c r="AC12595" s="3">
        <v>0</v>
      </c>
      <c r="AD12595" s="3">
        <v>0</v>
      </c>
      <c r="AE12595" s="3">
        <v>0</v>
      </c>
      <c r="AF12595" s="3">
        <v>0</v>
      </c>
      <c r="AG12595" s="3">
        <v>0</v>
      </c>
      <c r="AH12595" s="3">
        <v>0</v>
      </c>
      <c r="AI12595" s="3">
        <v>0</v>
      </c>
      <c r="AJ12595" s="3">
        <v>0</v>
      </c>
      <c r="AK12595" s="3">
        <v>0</v>
      </c>
      <c r="AL12595" s="3">
        <v>0</v>
      </c>
      <c r="AM12595" s="3">
        <v>0</v>
      </c>
      <c r="AN12595" s="3">
        <v>0</v>
      </c>
      <c r="AO12595" s="3">
        <v>0</v>
      </c>
      <c r="AP12595" s="3">
        <v>0</v>
      </c>
      <c r="AQ12595" s="3">
        <v>0</v>
      </c>
      <c r="AR12595" s="4">
        <v>0</v>
      </c>
      <c r="AS12595" s="4">
        <v>0</v>
      </c>
      <c r="AT12595" s="4">
        <v>0</v>
      </c>
      <c r="AU12595" s="4">
        <v>0</v>
      </c>
      <c r="AV12595" s="4">
        <v>0</v>
      </c>
      <c r="AW12595" s="4">
        <v>0</v>
      </c>
      <c r="AX12595" s="4">
        <v>0</v>
      </c>
      <c r="AY12595" s="4">
        <v>0</v>
      </c>
      <c r="AZ12595" s="4">
        <v>0</v>
      </c>
      <c r="BA12595" s="4">
        <v>0</v>
      </c>
      <c r="BB12595" s="4">
        <v>0</v>
      </c>
      <c r="BC12595" s="4">
        <v>0</v>
      </c>
      <c r="BD12595" s="3">
        <v>6779</v>
      </c>
      <c r="BE12595" s="3">
        <v>5897</v>
      </c>
      <c r="BF12595" s="3">
        <v>9523</v>
      </c>
      <c r="BG12595" s="3">
        <v>10499</v>
      </c>
      <c r="BH12595" s="3">
        <v>9289</v>
      </c>
      <c r="BI12595" s="3">
        <v>11962</v>
      </c>
      <c r="BJ12595" s="3">
        <v>11309</v>
      </c>
      <c r="BK12595" s="3">
        <v>10981</v>
      </c>
      <c r="BL12595" s="3">
        <v>8254</v>
      </c>
      <c r="BM12595" s="3">
        <v>8090</v>
      </c>
      <c r="BN12595" s="3">
        <v>7267</v>
      </c>
      <c r="BO12595" s="3">
        <v>5285</v>
      </c>
      <c r="BP12595" s="3">
        <v>6779</v>
      </c>
      <c r="BQ12595" s="3">
        <v>5897</v>
      </c>
      <c r="BR12595" s="3">
        <v>9523</v>
      </c>
      <c r="BS12595" s="3">
        <v>10499</v>
      </c>
      <c r="BT12595" s="3">
        <v>9289</v>
      </c>
      <c r="BU12595" s="3">
        <v>11962</v>
      </c>
      <c r="BV12595" s="3">
        <v>11309</v>
      </c>
      <c r="BW12595" s="3">
        <v>10981</v>
      </c>
      <c r="BX12595" s="3">
        <v>8254</v>
      </c>
      <c r="BY12595" s="3">
        <v>8090</v>
      </c>
      <c r="BZ12595" s="3">
        <v>7267</v>
      </c>
      <c r="CA12595" s="3">
        <v>5285</v>
      </c>
      <c r="CB12595" s="3">
        <v>734.28099999999995</v>
      </c>
      <c r="CC12595" s="3">
        <v>638.803</v>
      </c>
      <c r="CD12595" s="3">
        <v>1031.529</v>
      </c>
      <c r="CE12595" s="3">
        <v>1137.1980000000001</v>
      </c>
      <c r="CF12595" s="3">
        <v>1006.151</v>
      </c>
      <c r="CG12595" s="3">
        <v>1295.703</v>
      </c>
      <c r="CH12595" s="3">
        <v>1224.979</v>
      </c>
      <c r="CI12595" s="3">
        <v>1189.4090000000001</v>
      </c>
      <c r="CJ12595" s="3">
        <v>894.03300000000002</v>
      </c>
      <c r="CK12595" s="3">
        <v>876.35199999999998</v>
      </c>
      <c r="CL12595" s="3">
        <v>787.11500000000001</v>
      </c>
      <c r="CM12595" s="3">
        <v>572.447</v>
      </c>
      <c r="CN12595" s="3">
        <v>0</v>
      </c>
      <c r="CO12595" s="3">
        <v>0</v>
      </c>
      <c r="CP12595" s="3">
        <v>105135</v>
      </c>
      <c r="CQ12595" s="3">
        <v>105135</v>
      </c>
      <c r="CR12595" s="3">
        <v>11388</v>
      </c>
      <c r="CS12595" s="2">
        <v>2016</v>
      </c>
    </row>
    <row r="12596" spans="1:97" x14ac:dyDescent="0.25">
      <c r="A12596" s="2">
        <v>60735</v>
      </c>
      <c r="B12596" s="5" t="s">
        <v>8</v>
      </c>
      <c r="C12596" s="2" t="s">
        <v>0</v>
      </c>
      <c r="D12596" s="5" t="s">
        <v>417</v>
      </c>
      <c r="E12596" s="5" t="s">
        <v>364</v>
      </c>
      <c r="F12596" s="2">
        <v>56997</v>
      </c>
      <c r="G12596" s="5" t="s">
        <v>47</v>
      </c>
      <c r="H12596" s="5" t="s">
        <v>31</v>
      </c>
      <c r="I12596" s="5" t="s">
        <v>109</v>
      </c>
      <c r="J12596" s="5" t="s">
        <v>1</v>
      </c>
      <c r="K12596" s="2">
        <v>22</v>
      </c>
      <c r="L12596" s="2">
        <v>2</v>
      </c>
      <c r="M12596" s="5" t="s">
        <v>4</v>
      </c>
      <c r="N12596" s="5" t="s">
        <v>65</v>
      </c>
      <c r="O12596" s="5" t="s">
        <v>64</v>
      </c>
      <c r="P12596" s="5" t="s">
        <v>64</v>
      </c>
      <c r="Q12596" s="5" t="s">
        <v>1</v>
      </c>
      <c r="R12596" s="5" t="s">
        <v>1</v>
      </c>
      <c r="S12596" s="5" t="s">
        <v>1</v>
      </c>
      <c r="T12596" s="3" t="s">
        <v>0</v>
      </c>
      <c r="U12596" s="3">
        <v>0</v>
      </c>
      <c r="V12596" s="3">
        <v>0</v>
      </c>
      <c r="W12596" s="3">
        <v>0</v>
      </c>
      <c r="X12596" s="3">
        <v>0</v>
      </c>
      <c r="Y12596" s="3">
        <v>0</v>
      </c>
      <c r="Z12596" s="3">
        <v>0</v>
      </c>
      <c r="AA12596" s="3">
        <v>0</v>
      </c>
      <c r="AB12596" s="3">
        <v>0</v>
      </c>
      <c r="AC12596" s="3">
        <v>0</v>
      </c>
      <c r="AD12596" s="3">
        <v>0</v>
      </c>
      <c r="AE12596" s="3">
        <v>0</v>
      </c>
      <c r="AF12596" s="3" t="s">
        <v>0</v>
      </c>
      <c r="AG12596" s="3">
        <v>0</v>
      </c>
      <c r="AH12596" s="3">
        <v>0</v>
      </c>
      <c r="AI12596" s="3">
        <v>0</v>
      </c>
      <c r="AJ12596" s="3">
        <v>0</v>
      </c>
      <c r="AK12596" s="3">
        <v>0</v>
      </c>
      <c r="AL12596" s="3">
        <v>0</v>
      </c>
      <c r="AM12596" s="3">
        <v>0</v>
      </c>
      <c r="AN12596" s="3">
        <v>0</v>
      </c>
      <c r="AO12596" s="3">
        <v>0</v>
      </c>
      <c r="AP12596" s="3">
        <v>0</v>
      </c>
      <c r="AQ12596" s="3">
        <v>0</v>
      </c>
      <c r="AR12596" s="4" t="s">
        <v>0</v>
      </c>
      <c r="AS12596" s="4">
        <v>0</v>
      </c>
      <c r="AT12596" s="4">
        <v>0</v>
      </c>
      <c r="AU12596" s="4">
        <v>0</v>
      </c>
      <c r="AV12596" s="4">
        <v>0</v>
      </c>
      <c r="AW12596" s="4">
        <v>0</v>
      </c>
      <c r="AX12596" s="4">
        <v>0</v>
      </c>
      <c r="AY12596" s="4">
        <v>0</v>
      </c>
      <c r="AZ12596" s="4">
        <v>0</v>
      </c>
      <c r="BA12596" s="4">
        <v>0</v>
      </c>
      <c r="BB12596" s="4">
        <v>0</v>
      </c>
      <c r="BC12596" s="4">
        <v>0</v>
      </c>
      <c r="BD12596" s="3" t="s">
        <v>0</v>
      </c>
      <c r="BE12596" s="3">
        <v>13282</v>
      </c>
      <c r="BF12596" s="3">
        <v>18718</v>
      </c>
      <c r="BG12596" s="3">
        <v>22340</v>
      </c>
      <c r="BH12596" s="3">
        <v>21285</v>
      </c>
      <c r="BI12596" s="3">
        <v>26582</v>
      </c>
      <c r="BJ12596" s="3">
        <v>26497</v>
      </c>
      <c r="BK12596" s="3">
        <v>26090</v>
      </c>
      <c r="BL12596" s="3">
        <v>21060</v>
      </c>
      <c r="BM12596" s="3">
        <v>19871</v>
      </c>
      <c r="BN12596" s="3">
        <v>14720</v>
      </c>
      <c r="BO12596" s="3">
        <v>10145</v>
      </c>
      <c r="BP12596" s="3" t="s">
        <v>0</v>
      </c>
      <c r="BQ12596" s="3">
        <v>13282</v>
      </c>
      <c r="BR12596" s="3">
        <v>18718</v>
      </c>
      <c r="BS12596" s="3">
        <v>22340</v>
      </c>
      <c r="BT12596" s="3">
        <v>21285</v>
      </c>
      <c r="BU12596" s="3">
        <v>26582</v>
      </c>
      <c r="BV12596" s="3">
        <v>26497</v>
      </c>
      <c r="BW12596" s="3">
        <v>26090</v>
      </c>
      <c r="BX12596" s="3">
        <v>21060</v>
      </c>
      <c r="BY12596" s="3">
        <v>19871</v>
      </c>
      <c r="BZ12596" s="3">
        <v>14720</v>
      </c>
      <c r="CA12596" s="3">
        <v>10145</v>
      </c>
      <c r="CB12596" s="3" t="s">
        <v>0</v>
      </c>
      <c r="CC12596" s="3">
        <v>1438.662</v>
      </c>
      <c r="CD12596" s="3">
        <v>2027.5329999999999</v>
      </c>
      <c r="CE12596" s="3">
        <v>2419.895</v>
      </c>
      <c r="CF12596" s="3">
        <v>2305.538</v>
      </c>
      <c r="CG12596" s="3">
        <v>2879.2939999999999</v>
      </c>
      <c r="CH12596" s="3">
        <v>2870.0929999999998</v>
      </c>
      <c r="CI12596" s="3">
        <v>2826.0590000000002</v>
      </c>
      <c r="CJ12596" s="3">
        <v>2281.221</v>
      </c>
      <c r="CK12596" s="3">
        <v>2152.4050000000002</v>
      </c>
      <c r="CL12596" s="3">
        <v>1594.423</v>
      </c>
      <c r="CM12596" s="3">
        <v>1098.877</v>
      </c>
      <c r="CN12596" s="3">
        <v>0</v>
      </c>
      <c r="CO12596" s="3">
        <v>0</v>
      </c>
      <c r="CP12596" s="3">
        <v>220590</v>
      </c>
      <c r="CQ12596" s="3">
        <v>220590</v>
      </c>
      <c r="CR12596" s="3">
        <v>23894</v>
      </c>
      <c r="CS12596" s="2">
        <v>2016</v>
      </c>
    </row>
    <row r="12597" spans="1:97" x14ac:dyDescent="0.25">
      <c r="A12597" s="2">
        <v>60736</v>
      </c>
      <c r="B12597" s="5" t="s">
        <v>8</v>
      </c>
      <c r="C12597" s="2" t="s">
        <v>0</v>
      </c>
      <c r="D12597" s="5" t="s">
        <v>416</v>
      </c>
      <c r="E12597" s="5" t="s">
        <v>364</v>
      </c>
      <c r="F12597" s="2">
        <v>56997</v>
      </c>
      <c r="G12597" s="5" t="s">
        <v>59</v>
      </c>
      <c r="H12597" s="5" t="s">
        <v>14</v>
      </c>
      <c r="I12597" s="5" t="s">
        <v>109</v>
      </c>
      <c r="J12597" s="5" t="s">
        <v>1</v>
      </c>
      <c r="K12597" s="2">
        <v>22</v>
      </c>
      <c r="L12597" s="2">
        <v>2</v>
      </c>
      <c r="M12597" s="5" t="s">
        <v>4</v>
      </c>
      <c r="N12597" s="5" t="s">
        <v>65</v>
      </c>
      <c r="O12597" s="5" t="s">
        <v>64</v>
      </c>
      <c r="P12597" s="5" t="s">
        <v>64</v>
      </c>
      <c r="Q12597" s="5" t="s">
        <v>1</v>
      </c>
      <c r="R12597" s="5" t="s">
        <v>1</v>
      </c>
      <c r="S12597" s="5" t="s">
        <v>1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0</v>
      </c>
      <c r="AH12597" s="3">
        <v>0</v>
      </c>
      <c r="AI12597" s="3">
        <v>0</v>
      </c>
      <c r="AJ12597" s="3">
        <v>0</v>
      </c>
      <c r="AK12597" s="3">
        <v>0</v>
      </c>
      <c r="AL12597" s="3">
        <v>0</v>
      </c>
      <c r="AM12597" s="3">
        <v>0</v>
      </c>
      <c r="AN12597" s="3">
        <v>0</v>
      </c>
      <c r="AO12597" s="3">
        <v>0</v>
      </c>
      <c r="AP12597" s="3">
        <v>0</v>
      </c>
      <c r="AQ12597" s="3">
        <v>0</v>
      </c>
      <c r="AR12597" s="4">
        <v>0</v>
      </c>
      <c r="AS12597" s="4">
        <v>0</v>
      </c>
      <c r="AT12597" s="4">
        <v>0</v>
      </c>
      <c r="AU12597" s="4">
        <v>0</v>
      </c>
      <c r="AV12597" s="4">
        <v>0</v>
      </c>
      <c r="AW12597" s="4">
        <v>0</v>
      </c>
      <c r="AX12597" s="4">
        <v>0</v>
      </c>
      <c r="AY12597" s="4">
        <v>0</v>
      </c>
      <c r="AZ12597" s="4">
        <v>0</v>
      </c>
      <c r="BA12597" s="4">
        <v>0</v>
      </c>
      <c r="BB12597" s="4">
        <v>0</v>
      </c>
      <c r="BC12597" s="4">
        <v>0</v>
      </c>
      <c r="BD12597" s="3">
        <v>1173</v>
      </c>
      <c r="BE12597" s="3">
        <v>2346</v>
      </c>
      <c r="BF12597" s="3">
        <v>2040</v>
      </c>
      <c r="BG12597" s="3">
        <v>2292</v>
      </c>
      <c r="BH12597" s="3">
        <v>2829</v>
      </c>
      <c r="BI12597" s="3">
        <v>2809</v>
      </c>
      <c r="BJ12597" s="3">
        <v>3235</v>
      </c>
      <c r="BK12597" s="3">
        <v>3151</v>
      </c>
      <c r="BL12597" s="3">
        <v>2936</v>
      </c>
      <c r="BM12597" s="3">
        <v>2575</v>
      </c>
      <c r="BN12597" s="3">
        <v>2255</v>
      </c>
      <c r="BO12597" s="3">
        <v>1808</v>
      </c>
      <c r="BP12597" s="3">
        <v>1173</v>
      </c>
      <c r="BQ12597" s="3">
        <v>2346</v>
      </c>
      <c r="BR12597" s="3">
        <v>2040</v>
      </c>
      <c r="BS12597" s="3">
        <v>2292</v>
      </c>
      <c r="BT12597" s="3">
        <v>2829</v>
      </c>
      <c r="BU12597" s="3">
        <v>2809</v>
      </c>
      <c r="BV12597" s="3">
        <v>3235</v>
      </c>
      <c r="BW12597" s="3">
        <v>3151</v>
      </c>
      <c r="BX12597" s="3">
        <v>2936</v>
      </c>
      <c r="BY12597" s="3">
        <v>2575</v>
      </c>
      <c r="BZ12597" s="3">
        <v>2255</v>
      </c>
      <c r="CA12597" s="3">
        <v>1808</v>
      </c>
      <c r="CB12597" s="3">
        <v>127.03100000000001</v>
      </c>
      <c r="CC12597" s="3">
        <v>254.14099999999999</v>
      </c>
      <c r="CD12597" s="3">
        <v>221.012</v>
      </c>
      <c r="CE12597" s="3">
        <v>248.23400000000001</v>
      </c>
      <c r="CF12597" s="3">
        <v>306.45400000000001</v>
      </c>
      <c r="CG12597" s="3">
        <v>304.30200000000002</v>
      </c>
      <c r="CH12597" s="3">
        <v>350.45400000000001</v>
      </c>
      <c r="CI12597" s="3">
        <v>341.33300000000003</v>
      </c>
      <c r="CJ12597" s="3">
        <v>318.04700000000003</v>
      </c>
      <c r="CK12597" s="3">
        <v>278.96499999999997</v>
      </c>
      <c r="CL12597" s="3">
        <v>244.22300000000001</v>
      </c>
      <c r="CM12597" s="3">
        <v>195.804</v>
      </c>
      <c r="CN12597" s="3">
        <v>0</v>
      </c>
      <c r="CO12597" s="3">
        <v>0</v>
      </c>
      <c r="CP12597" s="3">
        <v>29449</v>
      </c>
      <c r="CQ12597" s="3">
        <v>29449</v>
      </c>
      <c r="CR12597" s="3">
        <v>3190</v>
      </c>
      <c r="CS12597" s="2">
        <v>2016</v>
      </c>
    </row>
    <row r="12598" spans="1:97" x14ac:dyDescent="0.25">
      <c r="A12598" s="2">
        <v>60737</v>
      </c>
      <c r="B12598" s="5" t="s">
        <v>8</v>
      </c>
      <c r="C12598" s="2" t="s">
        <v>0</v>
      </c>
      <c r="D12598" s="5" t="s">
        <v>415</v>
      </c>
      <c r="E12598" s="5" t="s">
        <v>364</v>
      </c>
      <c r="F12598" s="2">
        <v>56997</v>
      </c>
      <c r="G12598" s="5" t="s">
        <v>47</v>
      </c>
      <c r="H12598" s="5" t="s">
        <v>31</v>
      </c>
      <c r="I12598" s="5" t="s">
        <v>109</v>
      </c>
      <c r="J12598" s="5" t="s">
        <v>1</v>
      </c>
      <c r="K12598" s="2">
        <v>22</v>
      </c>
      <c r="L12598" s="2">
        <v>2</v>
      </c>
      <c r="M12598" s="5" t="s">
        <v>4</v>
      </c>
      <c r="N12598" s="5" t="s">
        <v>65</v>
      </c>
      <c r="O12598" s="5" t="s">
        <v>64</v>
      </c>
      <c r="P12598" s="5" t="s">
        <v>64</v>
      </c>
      <c r="Q12598" s="5" t="s">
        <v>1</v>
      </c>
      <c r="R12598" s="5" t="s">
        <v>1</v>
      </c>
      <c r="S12598" s="5" t="s">
        <v>1</v>
      </c>
      <c r="T12598" s="3" t="s">
        <v>0</v>
      </c>
      <c r="U12598" s="3" t="s">
        <v>0</v>
      </c>
      <c r="V12598" s="3" t="s">
        <v>0</v>
      </c>
      <c r="W12598" s="3" t="s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0</v>
      </c>
      <c r="AC12598" s="3">
        <v>0</v>
      </c>
      <c r="AD12598" s="3">
        <v>0</v>
      </c>
      <c r="AE12598" s="3">
        <v>0</v>
      </c>
      <c r="AF12598" s="3" t="s">
        <v>0</v>
      </c>
      <c r="AG12598" s="3" t="s">
        <v>0</v>
      </c>
      <c r="AH12598" s="3" t="s">
        <v>0</v>
      </c>
      <c r="AI12598" s="3" t="s">
        <v>0</v>
      </c>
      <c r="AJ12598" s="3">
        <v>0</v>
      </c>
      <c r="AK12598" s="3">
        <v>0</v>
      </c>
      <c r="AL12598" s="3">
        <v>0</v>
      </c>
      <c r="AM12598" s="3">
        <v>0</v>
      </c>
      <c r="AN12598" s="3">
        <v>0</v>
      </c>
      <c r="AO12598" s="3">
        <v>0</v>
      </c>
      <c r="AP12598" s="3">
        <v>0</v>
      </c>
      <c r="AQ12598" s="3">
        <v>0</v>
      </c>
      <c r="AR12598" s="4" t="s">
        <v>0</v>
      </c>
      <c r="AS12598" s="4" t="s">
        <v>0</v>
      </c>
      <c r="AT12598" s="4" t="s">
        <v>0</v>
      </c>
      <c r="AU12598" s="4" t="s">
        <v>0</v>
      </c>
      <c r="AV12598" s="4">
        <v>0</v>
      </c>
      <c r="AW12598" s="4">
        <v>0</v>
      </c>
      <c r="AX12598" s="4">
        <v>0</v>
      </c>
      <c r="AY12598" s="4">
        <v>0</v>
      </c>
      <c r="AZ12598" s="4">
        <v>0</v>
      </c>
      <c r="BA12598" s="4">
        <v>0</v>
      </c>
      <c r="BB12598" s="4">
        <v>0</v>
      </c>
      <c r="BC12598" s="4">
        <v>0</v>
      </c>
      <c r="BD12598" s="3" t="s">
        <v>0</v>
      </c>
      <c r="BE12598" s="3" t="s">
        <v>0</v>
      </c>
      <c r="BF12598" s="3" t="s">
        <v>0</v>
      </c>
      <c r="BG12598" s="3" t="s">
        <v>0</v>
      </c>
      <c r="BH12598" s="3">
        <v>7946</v>
      </c>
      <c r="BI12598" s="3">
        <v>9924</v>
      </c>
      <c r="BJ12598" s="3">
        <v>9892</v>
      </c>
      <c r="BK12598" s="3">
        <v>9740</v>
      </c>
      <c r="BL12598" s="3">
        <v>7863</v>
      </c>
      <c r="BM12598" s="3">
        <v>7419</v>
      </c>
      <c r="BN12598" s="3">
        <v>5495</v>
      </c>
      <c r="BO12598" s="3">
        <v>3787</v>
      </c>
      <c r="BP12598" s="3" t="s">
        <v>0</v>
      </c>
      <c r="BQ12598" s="3" t="s">
        <v>0</v>
      </c>
      <c r="BR12598" s="3" t="s">
        <v>0</v>
      </c>
      <c r="BS12598" s="3" t="s">
        <v>0</v>
      </c>
      <c r="BT12598" s="3">
        <v>7946</v>
      </c>
      <c r="BU12598" s="3">
        <v>9924</v>
      </c>
      <c r="BV12598" s="3">
        <v>9892</v>
      </c>
      <c r="BW12598" s="3">
        <v>9740</v>
      </c>
      <c r="BX12598" s="3">
        <v>7863</v>
      </c>
      <c r="BY12598" s="3">
        <v>7419</v>
      </c>
      <c r="BZ12598" s="3">
        <v>5495</v>
      </c>
      <c r="CA12598" s="3">
        <v>3787</v>
      </c>
      <c r="CB12598" s="3" t="s">
        <v>0</v>
      </c>
      <c r="CC12598" s="3" t="s">
        <v>0</v>
      </c>
      <c r="CD12598" s="3" t="s">
        <v>0</v>
      </c>
      <c r="CE12598" s="3" t="s">
        <v>0</v>
      </c>
      <c r="CF12598" s="3">
        <v>860.74099999999999</v>
      </c>
      <c r="CG12598" s="3">
        <v>1074.944</v>
      </c>
      <c r="CH12598" s="3">
        <v>1071.509</v>
      </c>
      <c r="CI12598" s="3">
        <v>1055.069</v>
      </c>
      <c r="CJ12598" s="3">
        <v>851.66200000000003</v>
      </c>
      <c r="CK12598" s="3">
        <v>803.57</v>
      </c>
      <c r="CL12598" s="3">
        <v>595.255</v>
      </c>
      <c r="CM12598" s="3">
        <v>410.25</v>
      </c>
      <c r="CN12598" s="3">
        <v>0</v>
      </c>
      <c r="CO12598" s="3">
        <v>0</v>
      </c>
      <c r="CP12598" s="3">
        <v>62066</v>
      </c>
      <c r="CQ12598" s="3">
        <v>62066</v>
      </c>
      <c r="CR12598" s="3">
        <v>6723</v>
      </c>
      <c r="CS12598" s="2">
        <v>2016</v>
      </c>
    </row>
    <row r="12599" spans="1:97" x14ac:dyDescent="0.25">
      <c r="A12599" s="2">
        <v>60738</v>
      </c>
      <c r="B12599" s="5" t="s">
        <v>8</v>
      </c>
      <c r="C12599" s="2" t="s">
        <v>0</v>
      </c>
      <c r="D12599" s="5" t="s">
        <v>414</v>
      </c>
      <c r="E12599" s="5" t="s">
        <v>364</v>
      </c>
      <c r="F12599" s="2">
        <v>56997</v>
      </c>
      <c r="G12599" s="5" t="s">
        <v>59</v>
      </c>
      <c r="H12599" s="5" t="s">
        <v>14</v>
      </c>
      <c r="I12599" s="5" t="s">
        <v>109</v>
      </c>
      <c r="J12599" s="5" t="s">
        <v>1</v>
      </c>
      <c r="K12599" s="2">
        <v>22</v>
      </c>
      <c r="L12599" s="2">
        <v>2</v>
      </c>
      <c r="M12599" s="5" t="s">
        <v>4</v>
      </c>
      <c r="N12599" s="5" t="s">
        <v>65</v>
      </c>
      <c r="O12599" s="5" t="s">
        <v>64</v>
      </c>
      <c r="P12599" s="5" t="s">
        <v>64</v>
      </c>
      <c r="Q12599" s="5" t="s">
        <v>1</v>
      </c>
      <c r="R12599" s="5" t="s">
        <v>1</v>
      </c>
      <c r="S12599" s="5" t="s">
        <v>1</v>
      </c>
      <c r="T12599" s="3">
        <v>0</v>
      </c>
      <c r="U12599" s="3">
        <v>0</v>
      </c>
      <c r="V12599" s="3">
        <v>0</v>
      </c>
      <c r="W12599" s="3">
        <v>0</v>
      </c>
      <c r="X12599" s="3">
        <v>0</v>
      </c>
      <c r="Y12599" s="3">
        <v>0</v>
      </c>
      <c r="Z12599" s="3">
        <v>0</v>
      </c>
      <c r="AA12599" s="3">
        <v>0</v>
      </c>
      <c r="AB12599" s="3">
        <v>0</v>
      </c>
      <c r="AC12599" s="3">
        <v>0</v>
      </c>
      <c r="AD12599" s="3">
        <v>0</v>
      </c>
      <c r="AE12599" s="3">
        <v>0</v>
      </c>
      <c r="AF12599" s="3">
        <v>0</v>
      </c>
      <c r="AG12599" s="3">
        <v>0</v>
      </c>
      <c r="AH12599" s="3">
        <v>0</v>
      </c>
      <c r="AI12599" s="3">
        <v>0</v>
      </c>
      <c r="AJ12599" s="3">
        <v>0</v>
      </c>
      <c r="AK12599" s="3">
        <v>0</v>
      </c>
      <c r="AL12599" s="3">
        <v>0</v>
      </c>
      <c r="AM12599" s="3">
        <v>0</v>
      </c>
      <c r="AN12599" s="3">
        <v>0</v>
      </c>
      <c r="AO12599" s="3">
        <v>0</v>
      </c>
      <c r="AP12599" s="3">
        <v>0</v>
      </c>
      <c r="AQ12599" s="3">
        <v>0</v>
      </c>
      <c r="AR12599" s="4">
        <v>0</v>
      </c>
      <c r="AS12599" s="4">
        <v>0</v>
      </c>
      <c r="AT12599" s="4">
        <v>0</v>
      </c>
      <c r="AU12599" s="4">
        <v>0</v>
      </c>
      <c r="AV12599" s="4">
        <v>0</v>
      </c>
      <c r="AW12599" s="4">
        <v>0</v>
      </c>
      <c r="AX12599" s="4">
        <v>0</v>
      </c>
      <c r="AY12599" s="4">
        <v>0</v>
      </c>
      <c r="AZ12599" s="4">
        <v>0</v>
      </c>
      <c r="BA12599" s="4">
        <v>0</v>
      </c>
      <c r="BB12599" s="4">
        <v>0</v>
      </c>
      <c r="BC12599" s="4">
        <v>0</v>
      </c>
      <c r="BD12599" s="3">
        <v>1058</v>
      </c>
      <c r="BE12599" s="3">
        <v>2116</v>
      </c>
      <c r="BF12599" s="3">
        <v>1840</v>
      </c>
      <c r="BG12599" s="3">
        <v>2067</v>
      </c>
      <c r="BH12599" s="3">
        <v>2552</v>
      </c>
      <c r="BI12599" s="3">
        <v>2534</v>
      </c>
      <c r="BJ12599" s="3">
        <v>2918</v>
      </c>
      <c r="BK12599" s="3">
        <v>2842</v>
      </c>
      <c r="BL12599" s="3">
        <v>2648</v>
      </c>
      <c r="BM12599" s="3">
        <v>2323</v>
      </c>
      <c r="BN12599" s="3">
        <v>2033</v>
      </c>
      <c r="BO12599" s="3">
        <v>1630</v>
      </c>
      <c r="BP12599" s="3">
        <v>1058</v>
      </c>
      <c r="BQ12599" s="3">
        <v>2116</v>
      </c>
      <c r="BR12599" s="3">
        <v>1840</v>
      </c>
      <c r="BS12599" s="3">
        <v>2067</v>
      </c>
      <c r="BT12599" s="3">
        <v>2552</v>
      </c>
      <c r="BU12599" s="3">
        <v>2534</v>
      </c>
      <c r="BV12599" s="3">
        <v>2918</v>
      </c>
      <c r="BW12599" s="3">
        <v>2842</v>
      </c>
      <c r="BX12599" s="3">
        <v>2648</v>
      </c>
      <c r="BY12599" s="3">
        <v>2323</v>
      </c>
      <c r="BZ12599" s="3">
        <v>2033</v>
      </c>
      <c r="CA12599" s="3">
        <v>1630</v>
      </c>
      <c r="CB12599" s="3">
        <v>114.569</v>
      </c>
      <c r="CC12599" s="3">
        <v>229.20500000000001</v>
      </c>
      <c r="CD12599" s="3">
        <v>199.327</v>
      </c>
      <c r="CE12599" s="3">
        <v>223.87700000000001</v>
      </c>
      <c r="CF12599" s="3">
        <v>276.38499999999999</v>
      </c>
      <c r="CG12599" s="3">
        <v>274.44400000000002</v>
      </c>
      <c r="CH12599" s="3">
        <v>316.06700000000001</v>
      </c>
      <c r="CI12599" s="3">
        <v>307.84100000000001</v>
      </c>
      <c r="CJ12599" s="3">
        <v>286.83999999999997</v>
      </c>
      <c r="CK12599" s="3">
        <v>251.59299999999999</v>
      </c>
      <c r="CL12599" s="3">
        <v>220.26</v>
      </c>
      <c r="CM12599" s="3">
        <v>176.59200000000001</v>
      </c>
      <c r="CN12599" s="3">
        <v>0</v>
      </c>
      <c r="CO12599" s="3">
        <v>0</v>
      </c>
      <c r="CP12599" s="3">
        <v>26561</v>
      </c>
      <c r="CQ12599" s="3">
        <v>26561</v>
      </c>
      <c r="CR12599" s="3">
        <v>2877</v>
      </c>
      <c r="CS12599" s="2">
        <v>2016</v>
      </c>
    </row>
    <row r="12600" spans="1:97" x14ac:dyDescent="0.25">
      <c r="A12600" s="2">
        <v>60739</v>
      </c>
      <c r="B12600" s="5" t="s">
        <v>8</v>
      </c>
      <c r="C12600" s="2" t="s">
        <v>0</v>
      </c>
      <c r="D12600" s="5" t="s">
        <v>413</v>
      </c>
      <c r="E12600" s="5" t="s">
        <v>364</v>
      </c>
      <c r="F12600" s="2">
        <v>56997</v>
      </c>
      <c r="G12600" s="5" t="s">
        <v>66</v>
      </c>
      <c r="H12600" s="5" t="s">
        <v>25</v>
      </c>
      <c r="I12600" s="5" t="s">
        <v>109</v>
      </c>
      <c r="J12600" s="5" t="s">
        <v>1</v>
      </c>
      <c r="K12600" s="2">
        <v>22</v>
      </c>
      <c r="L12600" s="2">
        <v>2</v>
      </c>
      <c r="M12600" s="5" t="s">
        <v>4</v>
      </c>
      <c r="N12600" s="5" t="s">
        <v>65</v>
      </c>
      <c r="O12600" s="5" t="s">
        <v>64</v>
      </c>
      <c r="P12600" s="5" t="s">
        <v>64</v>
      </c>
      <c r="Q12600" s="5" t="s">
        <v>1</v>
      </c>
      <c r="R12600" s="5" t="s">
        <v>1</v>
      </c>
      <c r="S12600" s="5" t="s">
        <v>1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0</v>
      </c>
      <c r="AH12600" s="3">
        <v>0</v>
      </c>
      <c r="AI12600" s="3">
        <v>0</v>
      </c>
      <c r="AJ12600" s="3">
        <v>0</v>
      </c>
      <c r="AK12600" s="3">
        <v>0</v>
      </c>
      <c r="AL12600" s="3">
        <v>0</v>
      </c>
      <c r="AM12600" s="3">
        <v>0</v>
      </c>
      <c r="AN12600" s="3">
        <v>0</v>
      </c>
      <c r="AO12600" s="3">
        <v>0</v>
      </c>
      <c r="AP12600" s="3">
        <v>0</v>
      </c>
      <c r="AQ12600" s="3">
        <v>0</v>
      </c>
      <c r="AR12600" s="4">
        <v>0</v>
      </c>
      <c r="AS12600" s="4">
        <v>0</v>
      </c>
      <c r="AT12600" s="4">
        <v>0</v>
      </c>
      <c r="AU12600" s="4">
        <v>0</v>
      </c>
      <c r="AV12600" s="4">
        <v>0</v>
      </c>
      <c r="AW12600" s="4">
        <v>0</v>
      </c>
      <c r="AX12600" s="4">
        <v>0</v>
      </c>
      <c r="AY12600" s="4">
        <v>0</v>
      </c>
      <c r="AZ12600" s="4">
        <v>0</v>
      </c>
      <c r="BA12600" s="4">
        <v>0</v>
      </c>
      <c r="BB12600" s="4">
        <v>0</v>
      </c>
      <c r="BC12600" s="4">
        <v>0</v>
      </c>
      <c r="BD12600" s="3">
        <v>4187</v>
      </c>
      <c r="BE12600" s="3">
        <v>3642</v>
      </c>
      <c r="BF12600" s="3">
        <v>5881</v>
      </c>
      <c r="BG12600" s="3">
        <v>6484</v>
      </c>
      <c r="BH12600" s="3">
        <v>5737</v>
      </c>
      <c r="BI12600" s="3">
        <v>7387</v>
      </c>
      <c r="BJ12600" s="3">
        <v>6984</v>
      </c>
      <c r="BK12600" s="3">
        <v>6781</v>
      </c>
      <c r="BL12600" s="3">
        <v>5097</v>
      </c>
      <c r="BM12600" s="3">
        <v>4997</v>
      </c>
      <c r="BN12600" s="3">
        <v>4488</v>
      </c>
      <c r="BO12600" s="3">
        <v>3264</v>
      </c>
      <c r="BP12600" s="3">
        <v>4187</v>
      </c>
      <c r="BQ12600" s="3">
        <v>3642</v>
      </c>
      <c r="BR12600" s="3">
        <v>5881</v>
      </c>
      <c r="BS12600" s="3">
        <v>6484</v>
      </c>
      <c r="BT12600" s="3">
        <v>5737</v>
      </c>
      <c r="BU12600" s="3">
        <v>7387</v>
      </c>
      <c r="BV12600" s="3">
        <v>6984</v>
      </c>
      <c r="BW12600" s="3">
        <v>6781</v>
      </c>
      <c r="BX12600" s="3">
        <v>5097</v>
      </c>
      <c r="BY12600" s="3">
        <v>4997</v>
      </c>
      <c r="BZ12600" s="3">
        <v>4488</v>
      </c>
      <c r="CA12600" s="3">
        <v>3264</v>
      </c>
      <c r="CB12600" s="3">
        <v>453.47800000000001</v>
      </c>
      <c r="CC12600" s="3">
        <v>394.512</v>
      </c>
      <c r="CD12600" s="3">
        <v>637.05100000000004</v>
      </c>
      <c r="CE12600" s="3">
        <v>702.31100000000004</v>
      </c>
      <c r="CF12600" s="3">
        <v>621.37900000000002</v>
      </c>
      <c r="CG12600" s="3">
        <v>800.2</v>
      </c>
      <c r="CH12600" s="3">
        <v>756.52200000000005</v>
      </c>
      <c r="CI12600" s="3">
        <v>734.55499999999995</v>
      </c>
      <c r="CJ12600" s="3">
        <v>552.13699999999994</v>
      </c>
      <c r="CK12600" s="3">
        <v>541.21699999999998</v>
      </c>
      <c r="CL12600" s="3">
        <v>486.10599999999999</v>
      </c>
      <c r="CM12600" s="3">
        <v>353.53199999999998</v>
      </c>
      <c r="CN12600" s="3">
        <v>0</v>
      </c>
      <c r="CO12600" s="3">
        <v>0</v>
      </c>
      <c r="CP12600" s="3">
        <v>64929</v>
      </c>
      <c r="CQ12600" s="3">
        <v>64929</v>
      </c>
      <c r="CR12600" s="3">
        <v>7033</v>
      </c>
      <c r="CS12600" s="2">
        <v>2016</v>
      </c>
    </row>
    <row r="12601" spans="1:97" x14ac:dyDescent="0.25">
      <c r="A12601" s="2">
        <v>60740</v>
      </c>
      <c r="B12601" s="5" t="s">
        <v>8</v>
      </c>
      <c r="C12601" s="2" t="s">
        <v>0</v>
      </c>
      <c r="D12601" s="5" t="s">
        <v>412</v>
      </c>
      <c r="E12601" s="5" t="s">
        <v>364</v>
      </c>
      <c r="F12601" s="2">
        <v>56997</v>
      </c>
      <c r="G12601" s="5" t="s">
        <v>66</v>
      </c>
      <c r="H12601" s="5" t="s">
        <v>25</v>
      </c>
      <c r="I12601" s="5" t="s">
        <v>109</v>
      </c>
      <c r="J12601" s="5" t="s">
        <v>1</v>
      </c>
      <c r="K12601" s="2">
        <v>22</v>
      </c>
      <c r="L12601" s="2">
        <v>2</v>
      </c>
      <c r="M12601" s="5" t="s">
        <v>4</v>
      </c>
      <c r="N12601" s="5" t="s">
        <v>65</v>
      </c>
      <c r="O12601" s="5" t="s">
        <v>64</v>
      </c>
      <c r="P12601" s="5" t="s">
        <v>64</v>
      </c>
      <c r="Q12601" s="5" t="s">
        <v>1</v>
      </c>
      <c r="R12601" s="5" t="s">
        <v>1</v>
      </c>
      <c r="S12601" s="5" t="s">
        <v>1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0</v>
      </c>
      <c r="AH12601" s="3">
        <v>0</v>
      </c>
      <c r="AI12601" s="3">
        <v>0</v>
      </c>
      <c r="AJ12601" s="3">
        <v>0</v>
      </c>
      <c r="AK12601" s="3">
        <v>0</v>
      </c>
      <c r="AL12601" s="3">
        <v>0</v>
      </c>
      <c r="AM12601" s="3">
        <v>0</v>
      </c>
      <c r="AN12601" s="3">
        <v>0</v>
      </c>
      <c r="AO12601" s="3">
        <v>0</v>
      </c>
      <c r="AP12601" s="3">
        <v>0</v>
      </c>
      <c r="AQ12601" s="3">
        <v>0</v>
      </c>
      <c r="AR12601" s="4">
        <v>0</v>
      </c>
      <c r="AS12601" s="4">
        <v>0</v>
      </c>
      <c r="AT12601" s="4">
        <v>0</v>
      </c>
      <c r="AU12601" s="4">
        <v>0</v>
      </c>
      <c r="AV12601" s="4">
        <v>0</v>
      </c>
      <c r="AW12601" s="4">
        <v>0</v>
      </c>
      <c r="AX12601" s="4">
        <v>0</v>
      </c>
      <c r="AY12601" s="4">
        <v>0</v>
      </c>
      <c r="AZ12601" s="4">
        <v>0</v>
      </c>
      <c r="BA12601" s="4">
        <v>0</v>
      </c>
      <c r="BB12601" s="4">
        <v>0</v>
      </c>
      <c r="BC12601" s="4">
        <v>0</v>
      </c>
      <c r="BD12601" s="3">
        <v>1907</v>
      </c>
      <c r="BE12601" s="3">
        <v>1659</v>
      </c>
      <c r="BF12601" s="3">
        <v>2679</v>
      </c>
      <c r="BG12601" s="3">
        <v>2954</v>
      </c>
      <c r="BH12601" s="3">
        <v>2613</v>
      </c>
      <c r="BI12601" s="3">
        <v>3365</v>
      </c>
      <c r="BJ12601" s="3">
        <v>3182</v>
      </c>
      <c r="BK12601" s="3">
        <v>3089</v>
      </c>
      <c r="BL12601" s="3">
        <v>2322</v>
      </c>
      <c r="BM12601" s="3">
        <v>2276</v>
      </c>
      <c r="BN12601" s="3">
        <v>2044</v>
      </c>
      <c r="BO12601" s="3">
        <v>1487</v>
      </c>
      <c r="BP12601" s="3">
        <v>1907</v>
      </c>
      <c r="BQ12601" s="3">
        <v>1659</v>
      </c>
      <c r="BR12601" s="3">
        <v>2679</v>
      </c>
      <c r="BS12601" s="3">
        <v>2954</v>
      </c>
      <c r="BT12601" s="3">
        <v>2613</v>
      </c>
      <c r="BU12601" s="3">
        <v>3365</v>
      </c>
      <c r="BV12601" s="3">
        <v>3182</v>
      </c>
      <c r="BW12601" s="3">
        <v>3089</v>
      </c>
      <c r="BX12601" s="3">
        <v>2322</v>
      </c>
      <c r="BY12601" s="3">
        <v>2276</v>
      </c>
      <c r="BZ12601" s="3">
        <v>2044</v>
      </c>
      <c r="CA12601" s="3">
        <v>1487</v>
      </c>
      <c r="CB12601" s="3">
        <v>206.59100000000001</v>
      </c>
      <c r="CC12601" s="3">
        <v>179.726</v>
      </c>
      <c r="CD12601" s="3">
        <v>290.21899999999999</v>
      </c>
      <c r="CE12601" s="3">
        <v>319.94900000000001</v>
      </c>
      <c r="CF12601" s="3">
        <v>283.07900000000001</v>
      </c>
      <c r="CG12601" s="3">
        <v>364.54399999999998</v>
      </c>
      <c r="CH12601" s="3">
        <v>344.64600000000002</v>
      </c>
      <c r="CI12601" s="3">
        <v>334.63900000000001</v>
      </c>
      <c r="CJ12601" s="3">
        <v>251.535</v>
      </c>
      <c r="CK12601" s="3">
        <v>246.56100000000001</v>
      </c>
      <c r="CL12601" s="3">
        <v>221.45400000000001</v>
      </c>
      <c r="CM12601" s="3">
        <v>161.05699999999999</v>
      </c>
      <c r="CN12601" s="3">
        <v>0</v>
      </c>
      <c r="CO12601" s="3">
        <v>0</v>
      </c>
      <c r="CP12601" s="3">
        <v>29577</v>
      </c>
      <c r="CQ12601" s="3">
        <v>29577</v>
      </c>
      <c r="CR12601" s="3">
        <v>3204</v>
      </c>
      <c r="CS12601" s="2">
        <v>2016</v>
      </c>
    </row>
    <row r="12602" spans="1:97" x14ac:dyDescent="0.25">
      <c r="A12602" s="2">
        <v>60741</v>
      </c>
      <c r="B12602" s="5" t="s">
        <v>8</v>
      </c>
      <c r="C12602" s="2" t="s">
        <v>0</v>
      </c>
      <c r="D12602" s="5" t="s">
        <v>411</v>
      </c>
      <c r="E12602" s="5" t="s">
        <v>410</v>
      </c>
      <c r="F12602" s="2">
        <v>58871</v>
      </c>
      <c r="G12602" s="5" t="s">
        <v>97</v>
      </c>
      <c r="H12602" s="5" t="s">
        <v>31</v>
      </c>
      <c r="I12602" s="5" t="s">
        <v>96</v>
      </c>
      <c r="J12602" s="5" t="s">
        <v>1</v>
      </c>
      <c r="K12602" s="2">
        <v>22</v>
      </c>
      <c r="L12602" s="2">
        <v>2</v>
      </c>
      <c r="M12602" s="5" t="s">
        <v>4</v>
      </c>
      <c r="N12602" s="5" t="s">
        <v>65</v>
      </c>
      <c r="O12602" s="5" t="s">
        <v>64</v>
      </c>
      <c r="P12602" s="5" t="s">
        <v>64</v>
      </c>
      <c r="Q12602" s="5" t="s">
        <v>1</v>
      </c>
      <c r="R12602" s="5" t="s">
        <v>1</v>
      </c>
      <c r="S12602" s="5" t="s">
        <v>1</v>
      </c>
      <c r="T12602" s="3" t="s">
        <v>0</v>
      </c>
      <c r="U12602" s="3" t="s">
        <v>0</v>
      </c>
      <c r="V12602" s="3" t="s">
        <v>0</v>
      </c>
      <c r="W12602" s="3" t="s">
        <v>0</v>
      </c>
      <c r="X12602" s="3" t="s">
        <v>0</v>
      </c>
      <c r="Y12602" s="3" t="s">
        <v>0</v>
      </c>
      <c r="Z12602" s="3" t="s">
        <v>0</v>
      </c>
      <c r="AA12602" s="3" t="s">
        <v>0</v>
      </c>
      <c r="AB12602" s="3" t="s">
        <v>0</v>
      </c>
      <c r="AC12602" s="3" t="s">
        <v>0</v>
      </c>
      <c r="AD12602" s="3">
        <v>0</v>
      </c>
      <c r="AE12602" s="3">
        <v>0</v>
      </c>
      <c r="AF12602" s="3" t="s">
        <v>0</v>
      </c>
      <c r="AG12602" s="3" t="s">
        <v>0</v>
      </c>
      <c r="AH12602" s="3" t="s">
        <v>0</v>
      </c>
      <c r="AI12602" s="3" t="s">
        <v>0</v>
      </c>
      <c r="AJ12602" s="3" t="s">
        <v>0</v>
      </c>
      <c r="AK12602" s="3" t="s">
        <v>0</v>
      </c>
      <c r="AL12602" s="3" t="s">
        <v>0</v>
      </c>
      <c r="AM12602" s="3" t="s">
        <v>0</v>
      </c>
      <c r="AN12602" s="3" t="s">
        <v>0</v>
      </c>
      <c r="AO12602" s="3" t="s">
        <v>0</v>
      </c>
      <c r="AP12602" s="3">
        <v>0</v>
      </c>
      <c r="AQ12602" s="3">
        <v>0</v>
      </c>
      <c r="AR12602" s="4" t="s">
        <v>0</v>
      </c>
      <c r="AS12602" s="4" t="s">
        <v>0</v>
      </c>
      <c r="AT12602" s="4" t="s">
        <v>0</v>
      </c>
      <c r="AU12602" s="4" t="s">
        <v>0</v>
      </c>
      <c r="AV12602" s="4" t="s">
        <v>0</v>
      </c>
      <c r="AW12602" s="4" t="s">
        <v>0</v>
      </c>
      <c r="AX12602" s="4" t="s">
        <v>0</v>
      </c>
      <c r="AY12602" s="4" t="s">
        <v>0</v>
      </c>
      <c r="AZ12602" s="4" t="s">
        <v>0</v>
      </c>
      <c r="BA12602" s="4" t="s">
        <v>0</v>
      </c>
      <c r="BB12602" s="4">
        <v>0</v>
      </c>
      <c r="BC12602" s="4">
        <v>0</v>
      </c>
      <c r="BD12602" s="3" t="s">
        <v>0</v>
      </c>
      <c r="BE12602" s="3" t="s">
        <v>0</v>
      </c>
      <c r="BF12602" s="3" t="s">
        <v>0</v>
      </c>
      <c r="BG12602" s="3" t="s">
        <v>0</v>
      </c>
      <c r="BH12602" s="3" t="s">
        <v>0</v>
      </c>
      <c r="BI12602" s="3" t="s">
        <v>0</v>
      </c>
      <c r="BJ12602" s="3" t="s">
        <v>0</v>
      </c>
      <c r="BK12602" s="3" t="s">
        <v>0</v>
      </c>
      <c r="BL12602" s="3" t="s">
        <v>0</v>
      </c>
      <c r="BM12602" s="3" t="s">
        <v>0</v>
      </c>
      <c r="BN12602" s="3">
        <v>26012</v>
      </c>
      <c r="BO12602" s="3">
        <v>27423</v>
      </c>
      <c r="BP12602" s="3" t="s">
        <v>0</v>
      </c>
      <c r="BQ12602" s="3" t="s">
        <v>0</v>
      </c>
      <c r="BR12602" s="3" t="s">
        <v>0</v>
      </c>
      <c r="BS12602" s="3" t="s">
        <v>0</v>
      </c>
      <c r="BT12602" s="3" t="s">
        <v>0</v>
      </c>
      <c r="BU12602" s="3" t="s">
        <v>0</v>
      </c>
      <c r="BV12602" s="3" t="s">
        <v>0</v>
      </c>
      <c r="BW12602" s="3" t="s">
        <v>0</v>
      </c>
      <c r="BX12602" s="3" t="s">
        <v>0</v>
      </c>
      <c r="BY12602" s="3" t="s">
        <v>0</v>
      </c>
      <c r="BZ12602" s="3">
        <v>26012</v>
      </c>
      <c r="CA12602" s="3">
        <v>27423</v>
      </c>
      <c r="CB12602" s="3" t="s">
        <v>0</v>
      </c>
      <c r="CC12602" s="3" t="s">
        <v>0</v>
      </c>
      <c r="CD12602" s="3" t="s">
        <v>0</v>
      </c>
      <c r="CE12602" s="3" t="s">
        <v>0</v>
      </c>
      <c r="CF12602" s="3" t="s">
        <v>0</v>
      </c>
      <c r="CG12602" s="3" t="s">
        <v>0</v>
      </c>
      <c r="CH12602" s="3" t="s">
        <v>0</v>
      </c>
      <c r="CI12602" s="3" t="s">
        <v>0</v>
      </c>
      <c r="CJ12602" s="3" t="s">
        <v>0</v>
      </c>
      <c r="CK12602" s="3" t="s">
        <v>0</v>
      </c>
      <c r="CL12602" s="3">
        <v>2817.5749999999998</v>
      </c>
      <c r="CM12602" s="3">
        <v>2970.4250000000002</v>
      </c>
      <c r="CN12602" s="3">
        <v>0</v>
      </c>
      <c r="CO12602" s="3">
        <v>0</v>
      </c>
      <c r="CP12602" s="3">
        <v>53435</v>
      </c>
      <c r="CQ12602" s="3">
        <v>53435</v>
      </c>
      <c r="CR12602" s="3">
        <v>5788</v>
      </c>
      <c r="CS12602" s="2">
        <v>2016</v>
      </c>
    </row>
    <row r="12603" spans="1:97" x14ac:dyDescent="0.25">
      <c r="A12603" s="2">
        <v>60742</v>
      </c>
      <c r="B12603" s="5" t="s">
        <v>16</v>
      </c>
      <c r="C12603" s="2" t="s">
        <v>0</v>
      </c>
      <c r="D12603" s="5" t="s">
        <v>409</v>
      </c>
      <c r="E12603" s="5" t="s">
        <v>408</v>
      </c>
      <c r="F12603" s="2">
        <v>60444</v>
      </c>
      <c r="G12603" s="5" t="s">
        <v>50</v>
      </c>
      <c r="H12603" s="5" t="s">
        <v>38</v>
      </c>
      <c r="I12603" s="5" t="s">
        <v>109</v>
      </c>
      <c r="J12603" s="5" t="s">
        <v>1</v>
      </c>
      <c r="K12603" s="2">
        <v>22</v>
      </c>
      <c r="L12603" s="2">
        <v>3</v>
      </c>
      <c r="M12603" s="5" t="s">
        <v>20</v>
      </c>
      <c r="N12603" s="5" t="s">
        <v>76</v>
      </c>
      <c r="O12603" s="5" t="s">
        <v>34</v>
      </c>
      <c r="P12603" s="5" t="s">
        <v>34</v>
      </c>
      <c r="Q12603" s="5" t="s">
        <v>1</v>
      </c>
      <c r="R12603" s="5" t="s">
        <v>1</v>
      </c>
      <c r="S12603" s="5" t="s">
        <v>33</v>
      </c>
      <c r="T12603" s="3" t="s">
        <v>0</v>
      </c>
      <c r="U12603" s="3" t="s">
        <v>0</v>
      </c>
      <c r="V12603" s="3" t="s">
        <v>0</v>
      </c>
      <c r="W12603" s="3" t="s">
        <v>0</v>
      </c>
      <c r="X12603" s="3">
        <v>18830</v>
      </c>
      <c r="Y12603" s="3">
        <v>26451</v>
      </c>
      <c r="Z12603" s="3">
        <v>42952</v>
      </c>
      <c r="AA12603" s="3">
        <v>37859</v>
      </c>
      <c r="AB12603" s="3">
        <v>25340</v>
      </c>
      <c r="AC12603" s="3">
        <v>23851</v>
      </c>
      <c r="AD12603" s="3">
        <v>17655</v>
      </c>
      <c r="AE12603" s="3">
        <v>17845</v>
      </c>
      <c r="AF12603" s="3" t="s">
        <v>0</v>
      </c>
      <c r="AG12603" s="3" t="s">
        <v>0</v>
      </c>
      <c r="AH12603" s="3" t="s">
        <v>0</v>
      </c>
      <c r="AI12603" s="3" t="s">
        <v>0</v>
      </c>
      <c r="AJ12603" s="3">
        <v>13010</v>
      </c>
      <c r="AK12603" s="3">
        <v>18274</v>
      </c>
      <c r="AL12603" s="3">
        <v>29675</v>
      </c>
      <c r="AM12603" s="3">
        <v>26156</v>
      </c>
      <c r="AN12603" s="3">
        <v>17507</v>
      </c>
      <c r="AO12603" s="3">
        <v>16479</v>
      </c>
      <c r="AP12603" s="3">
        <v>12198</v>
      </c>
      <c r="AQ12603" s="3">
        <v>12329</v>
      </c>
      <c r="AR12603" s="4" t="s">
        <v>0</v>
      </c>
      <c r="AS12603" s="4" t="s">
        <v>0</v>
      </c>
      <c r="AT12603" s="4" t="s">
        <v>0</v>
      </c>
      <c r="AU12603" s="4" t="s">
        <v>0</v>
      </c>
      <c r="AV12603" s="4">
        <v>1.0469999999999999</v>
      </c>
      <c r="AW12603" s="4">
        <v>1.0469999999999999</v>
      </c>
      <c r="AX12603" s="4">
        <v>1.0469999999999999</v>
      </c>
      <c r="AY12603" s="4">
        <v>1.0469999999999999</v>
      </c>
      <c r="AZ12603" s="4">
        <v>1.0469999999999999</v>
      </c>
      <c r="BA12603" s="4">
        <v>1.0469999999999999</v>
      </c>
      <c r="BB12603" s="4">
        <v>1.0469999999999999</v>
      </c>
      <c r="BC12603" s="4">
        <v>1.0469999999999999</v>
      </c>
      <c r="BD12603" s="3" t="s">
        <v>0</v>
      </c>
      <c r="BE12603" s="3" t="s">
        <v>0</v>
      </c>
      <c r="BF12603" s="3" t="s">
        <v>0</v>
      </c>
      <c r="BG12603" s="3" t="s">
        <v>0</v>
      </c>
      <c r="BH12603" s="3">
        <v>19715</v>
      </c>
      <c r="BI12603" s="3">
        <v>27694</v>
      </c>
      <c r="BJ12603" s="3">
        <v>44971</v>
      </c>
      <c r="BK12603" s="3">
        <v>39638</v>
      </c>
      <c r="BL12603" s="3">
        <v>26531</v>
      </c>
      <c r="BM12603" s="3">
        <v>24972</v>
      </c>
      <c r="BN12603" s="3">
        <v>18485</v>
      </c>
      <c r="BO12603" s="3">
        <v>18684</v>
      </c>
      <c r="BP12603" s="3" t="s">
        <v>0</v>
      </c>
      <c r="BQ12603" s="3" t="s">
        <v>0</v>
      </c>
      <c r="BR12603" s="3" t="s">
        <v>0</v>
      </c>
      <c r="BS12603" s="3" t="s">
        <v>0</v>
      </c>
      <c r="BT12603" s="3">
        <v>13621</v>
      </c>
      <c r="BU12603" s="3">
        <v>19133</v>
      </c>
      <c r="BV12603" s="3">
        <v>31070</v>
      </c>
      <c r="BW12603" s="3">
        <v>27385</v>
      </c>
      <c r="BX12603" s="3">
        <v>18330</v>
      </c>
      <c r="BY12603" s="3">
        <v>17253</v>
      </c>
      <c r="BZ12603" s="3">
        <v>12771</v>
      </c>
      <c r="CA12603" s="3">
        <v>12908</v>
      </c>
      <c r="CB12603" s="3" t="s">
        <v>0</v>
      </c>
      <c r="CC12603" s="3" t="s">
        <v>0</v>
      </c>
      <c r="CD12603" s="3" t="s">
        <v>0</v>
      </c>
      <c r="CE12603" s="3" t="s">
        <v>0</v>
      </c>
      <c r="CF12603" s="3">
        <v>1184.652</v>
      </c>
      <c r="CG12603" s="3">
        <v>1664.095</v>
      </c>
      <c r="CH12603" s="3">
        <v>2702.252</v>
      </c>
      <c r="CI12603" s="3">
        <v>2381.8000000000002</v>
      </c>
      <c r="CJ12603" s="3">
        <v>1594.2370000000001</v>
      </c>
      <c r="CK12603" s="3">
        <v>1500.5540000000001</v>
      </c>
      <c r="CL12603" s="3">
        <v>1110.73</v>
      </c>
      <c r="CM12603" s="3">
        <v>1122.68</v>
      </c>
      <c r="CN12603" s="3">
        <v>210783</v>
      </c>
      <c r="CO12603" s="3">
        <v>145628</v>
      </c>
      <c r="CP12603" s="3">
        <v>220690</v>
      </c>
      <c r="CQ12603" s="3">
        <v>152471</v>
      </c>
      <c r="CR12603" s="3">
        <v>13261</v>
      </c>
      <c r="CS12603" s="2">
        <v>2016</v>
      </c>
    </row>
    <row r="12604" spans="1:97" x14ac:dyDescent="0.25">
      <c r="A12604" s="2">
        <v>60744</v>
      </c>
      <c r="B12604" s="5" t="s">
        <v>8</v>
      </c>
      <c r="C12604" s="2" t="s">
        <v>0</v>
      </c>
      <c r="D12604" s="5" t="s">
        <v>407</v>
      </c>
      <c r="E12604" s="5" t="s">
        <v>405</v>
      </c>
      <c r="F12604" s="2">
        <v>60445</v>
      </c>
      <c r="G12604" s="5" t="s">
        <v>6</v>
      </c>
      <c r="H12604" s="5" t="s">
        <v>5</v>
      </c>
      <c r="I12604" s="5" t="s">
        <v>125</v>
      </c>
      <c r="J12604" s="5" t="s">
        <v>1</v>
      </c>
      <c r="K12604" s="2">
        <v>22</v>
      </c>
      <c r="L12604" s="2">
        <v>2</v>
      </c>
      <c r="M12604" s="5" t="s">
        <v>4</v>
      </c>
      <c r="N12604" s="5" t="s">
        <v>65</v>
      </c>
      <c r="O12604" s="5" t="s">
        <v>64</v>
      </c>
      <c r="P12604" s="5" t="s">
        <v>64</v>
      </c>
      <c r="Q12604" s="5" t="s">
        <v>1</v>
      </c>
      <c r="R12604" s="5" t="s">
        <v>1</v>
      </c>
      <c r="S12604" s="5" t="s">
        <v>1</v>
      </c>
      <c r="T12604" s="3" t="s">
        <v>0</v>
      </c>
      <c r="U12604" s="3" t="s">
        <v>0</v>
      </c>
      <c r="V12604" s="3" t="s">
        <v>0</v>
      </c>
      <c r="W12604" s="3" t="s">
        <v>0</v>
      </c>
      <c r="X12604" s="3" t="s">
        <v>0</v>
      </c>
      <c r="Y12604" s="3" t="s">
        <v>0</v>
      </c>
      <c r="Z12604" s="3" t="s">
        <v>0</v>
      </c>
      <c r="AA12604" s="3" t="s">
        <v>0</v>
      </c>
      <c r="AB12604" s="3" t="s">
        <v>0</v>
      </c>
      <c r="AC12604" s="3" t="s">
        <v>0</v>
      </c>
      <c r="AD12604" s="3" t="s">
        <v>0</v>
      </c>
      <c r="AE12604" s="3">
        <v>0</v>
      </c>
      <c r="AF12604" s="3" t="s">
        <v>0</v>
      </c>
      <c r="AG12604" s="3" t="s">
        <v>0</v>
      </c>
      <c r="AH12604" s="3" t="s">
        <v>0</v>
      </c>
      <c r="AI12604" s="3" t="s">
        <v>0</v>
      </c>
      <c r="AJ12604" s="3" t="s">
        <v>0</v>
      </c>
      <c r="AK12604" s="3" t="s">
        <v>0</v>
      </c>
      <c r="AL12604" s="3" t="s">
        <v>0</v>
      </c>
      <c r="AM12604" s="3" t="s">
        <v>0</v>
      </c>
      <c r="AN12604" s="3" t="s">
        <v>0</v>
      </c>
      <c r="AO12604" s="3" t="s">
        <v>0</v>
      </c>
      <c r="AP12604" s="3" t="s">
        <v>0</v>
      </c>
      <c r="AQ12604" s="3">
        <v>0</v>
      </c>
      <c r="AR12604" s="4" t="s">
        <v>0</v>
      </c>
      <c r="AS12604" s="4" t="s">
        <v>0</v>
      </c>
      <c r="AT12604" s="4" t="s">
        <v>0</v>
      </c>
      <c r="AU12604" s="4" t="s">
        <v>0</v>
      </c>
      <c r="AV12604" s="4" t="s">
        <v>0</v>
      </c>
      <c r="AW12604" s="4" t="s">
        <v>0</v>
      </c>
      <c r="AX12604" s="4" t="s">
        <v>0</v>
      </c>
      <c r="AY12604" s="4" t="s">
        <v>0</v>
      </c>
      <c r="AZ12604" s="4" t="s">
        <v>0</v>
      </c>
      <c r="BA12604" s="4" t="s">
        <v>0</v>
      </c>
      <c r="BB12604" s="4" t="s">
        <v>0</v>
      </c>
      <c r="BC12604" s="4">
        <v>0</v>
      </c>
      <c r="BD12604" s="3" t="s">
        <v>0</v>
      </c>
      <c r="BE12604" s="3" t="s">
        <v>0</v>
      </c>
      <c r="BF12604" s="3" t="s">
        <v>0</v>
      </c>
      <c r="BG12604" s="3" t="s">
        <v>0</v>
      </c>
      <c r="BH12604" s="3" t="s">
        <v>0</v>
      </c>
      <c r="BI12604" s="3" t="s">
        <v>0</v>
      </c>
      <c r="BJ12604" s="3" t="s">
        <v>0</v>
      </c>
      <c r="BK12604" s="3" t="s">
        <v>0</v>
      </c>
      <c r="BL12604" s="3" t="s">
        <v>0</v>
      </c>
      <c r="BM12604" s="3" t="s">
        <v>0</v>
      </c>
      <c r="BN12604" s="3" t="s">
        <v>0</v>
      </c>
      <c r="BO12604" s="3">
        <v>960</v>
      </c>
      <c r="BP12604" s="3" t="s">
        <v>0</v>
      </c>
      <c r="BQ12604" s="3" t="s">
        <v>0</v>
      </c>
      <c r="BR12604" s="3" t="s">
        <v>0</v>
      </c>
      <c r="BS12604" s="3" t="s">
        <v>0</v>
      </c>
      <c r="BT12604" s="3" t="s">
        <v>0</v>
      </c>
      <c r="BU12604" s="3" t="s">
        <v>0</v>
      </c>
      <c r="BV12604" s="3" t="s">
        <v>0</v>
      </c>
      <c r="BW12604" s="3" t="s">
        <v>0</v>
      </c>
      <c r="BX12604" s="3" t="s">
        <v>0</v>
      </c>
      <c r="BY12604" s="3" t="s">
        <v>0</v>
      </c>
      <c r="BZ12604" s="3" t="s">
        <v>0</v>
      </c>
      <c r="CA12604" s="3">
        <v>960</v>
      </c>
      <c r="CB12604" s="3" t="s">
        <v>0</v>
      </c>
      <c r="CC12604" s="3" t="s">
        <v>0</v>
      </c>
      <c r="CD12604" s="3" t="s">
        <v>0</v>
      </c>
      <c r="CE12604" s="3" t="s">
        <v>0</v>
      </c>
      <c r="CF12604" s="3" t="s">
        <v>0</v>
      </c>
      <c r="CG12604" s="3" t="s">
        <v>0</v>
      </c>
      <c r="CH12604" s="3" t="s">
        <v>0</v>
      </c>
      <c r="CI12604" s="3" t="s">
        <v>0</v>
      </c>
      <c r="CJ12604" s="3" t="s">
        <v>0</v>
      </c>
      <c r="CK12604" s="3" t="s">
        <v>0</v>
      </c>
      <c r="CL12604" s="3" t="s">
        <v>0</v>
      </c>
      <c r="CM12604" s="3">
        <v>104</v>
      </c>
      <c r="CN12604" s="3">
        <v>0</v>
      </c>
      <c r="CO12604" s="3">
        <v>0</v>
      </c>
      <c r="CP12604" s="3">
        <v>960</v>
      </c>
      <c r="CQ12604" s="3">
        <v>960</v>
      </c>
      <c r="CR12604" s="3">
        <v>104</v>
      </c>
      <c r="CS12604" s="2">
        <v>2016</v>
      </c>
    </row>
    <row r="12605" spans="1:97" x14ac:dyDescent="0.25">
      <c r="A12605" s="2">
        <v>60745</v>
      </c>
      <c r="B12605" s="5" t="s">
        <v>8</v>
      </c>
      <c r="C12605" s="2" t="s">
        <v>0</v>
      </c>
      <c r="D12605" s="5" t="s">
        <v>406</v>
      </c>
      <c r="E12605" s="5" t="s">
        <v>405</v>
      </c>
      <c r="F12605" s="2">
        <v>60445</v>
      </c>
      <c r="G12605" s="5" t="s">
        <v>6</v>
      </c>
      <c r="H12605" s="5" t="s">
        <v>5</v>
      </c>
      <c r="I12605" s="5" t="s">
        <v>125</v>
      </c>
      <c r="J12605" s="5" t="s">
        <v>1</v>
      </c>
      <c r="K12605" s="2">
        <v>22</v>
      </c>
      <c r="L12605" s="2">
        <v>2</v>
      </c>
      <c r="M12605" s="5" t="s">
        <v>4</v>
      </c>
      <c r="N12605" s="5" t="s">
        <v>65</v>
      </c>
      <c r="O12605" s="5" t="s">
        <v>64</v>
      </c>
      <c r="P12605" s="5" t="s">
        <v>64</v>
      </c>
      <c r="Q12605" s="5" t="s">
        <v>1</v>
      </c>
      <c r="R12605" s="5" t="s">
        <v>1</v>
      </c>
      <c r="S12605" s="5" t="s">
        <v>1</v>
      </c>
      <c r="T12605" s="3" t="s">
        <v>0</v>
      </c>
      <c r="U12605" s="3" t="s">
        <v>0</v>
      </c>
      <c r="V12605" s="3" t="s">
        <v>0</v>
      </c>
      <c r="W12605" s="3" t="s">
        <v>0</v>
      </c>
      <c r="X12605" s="3" t="s">
        <v>0</v>
      </c>
      <c r="Y12605" s="3" t="s">
        <v>0</v>
      </c>
      <c r="Z12605" s="3" t="s">
        <v>0</v>
      </c>
      <c r="AA12605" s="3" t="s">
        <v>0</v>
      </c>
      <c r="AB12605" s="3" t="s">
        <v>0</v>
      </c>
      <c r="AC12605" s="3" t="s">
        <v>0</v>
      </c>
      <c r="AD12605" s="3" t="s">
        <v>0</v>
      </c>
      <c r="AE12605" s="3">
        <v>0</v>
      </c>
      <c r="AF12605" s="3" t="s">
        <v>0</v>
      </c>
      <c r="AG12605" s="3" t="s">
        <v>0</v>
      </c>
      <c r="AH12605" s="3" t="s">
        <v>0</v>
      </c>
      <c r="AI12605" s="3" t="s">
        <v>0</v>
      </c>
      <c r="AJ12605" s="3" t="s">
        <v>0</v>
      </c>
      <c r="AK12605" s="3" t="s">
        <v>0</v>
      </c>
      <c r="AL12605" s="3" t="s">
        <v>0</v>
      </c>
      <c r="AM12605" s="3" t="s">
        <v>0</v>
      </c>
      <c r="AN12605" s="3" t="s">
        <v>0</v>
      </c>
      <c r="AO12605" s="3" t="s">
        <v>0</v>
      </c>
      <c r="AP12605" s="3" t="s">
        <v>0</v>
      </c>
      <c r="AQ12605" s="3">
        <v>0</v>
      </c>
      <c r="AR12605" s="4" t="s">
        <v>0</v>
      </c>
      <c r="AS12605" s="4" t="s">
        <v>0</v>
      </c>
      <c r="AT12605" s="4" t="s">
        <v>0</v>
      </c>
      <c r="AU12605" s="4" t="s">
        <v>0</v>
      </c>
      <c r="AV12605" s="4" t="s">
        <v>0</v>
      </c>
      <c r="AW12605" s="4" t="s">
        <v>0</v>
      </c>
      <c r="AX12605" s="4" t="s">
        <v>0</v>
      </c>
      <c r="AY12605" s="4" t="s">
        <v>0</v>
      </c>
      <c r="AZ12605" s="4" t="s">
        <v>0</v>
      </c>
      <c r="BA12605" s="4" t="s">
        <v>0</v>
      </c>
      <c r="BB12605" s="4" t="s">
        <v>0</v>
      </c>
      <c r="BC12605" s="4">
        <v>0</v>
      </c>
      <c r="BD12605" s="3" t="s">
        <v>0</v>
      </c>
      <c r="BE12605" s="3" t="s">
        <v>0</v>
      </c>
      <c r="BF12605" s="3" t="s">
        <v>0</v>
      </c>
      <c r="BG12605" s="3" t="s">
        <v>0</v>
      </c>
      <c r="BH12605" s="3" t="s">
        <v>0</v>
      </c>
      <c r="BI12605" s="3" t="s">
        <v>0</v>
      </c>
      <c r="BJ12605" s="3" t="s">
        <v>0</v>
      </c>
      <c r="BK12605" s="3" t="s">
        <v>0</v>
      </c>
      <c r="BL12605" s="3" t="s">
        <v>0</v>
      </c>
      <c r="BM12605" s="3" t="s">
        <v>0</v>
      </c>
      <c r="BN12605" s="3" t="s">
        <v>0</v>
      </c>
      <c r="BO12605" s="3">
        <v>822</v>
      </c>
      <c r="BP12605" s="3" t="s">
        <v>0</v>
      </c>
      <c r="BQ12605" s="3" t="s">
        <v>0</v>
      </c>
      <c r="BR12605" s="3" t="s">
        <v>0</v>
      </c>
      <c r="BS12605" s="3" t="s">
        <v>0</v>
      </c>
      <c r="BT12605" s="3" t="s">
        <v>0</v>
      </c>
      <c r="BU12605" s="3" t="s">
        <v>0</v>
      </c>
      <c r="BV12605" s="3" t="s">
        <v>0</v>
      </c>
      <c r="BW12605" s="3" t="s">
        <v>0</v>
      </c>
      <c r="BX12605" s="3" t="s">
        <v>0</v>
      </c>
      <c r="BY12605" s="3" t="s">
        <v>0</v>
      </c>
      <c r="BZ12605" s="3" t="s">
        <v>0</v>
      </c>
      <c r="CA12605" s="3">
        <v>822</v>
      </c>
      <c r="CB12605" s="3" t="s">
        <v>0</v>
      </c>
      <c r="CC12605" s="3" t="s">
        <v>0</v>
      </c>
      <c r="CD12605" s="3" t="s">
        <v>0</v>
      </c>
      <c r="CE12605" s="3" t="s">
        <v>0</v>
      </c>
      <c r="CF12605" s="3" t="s">
        <v>0</v>
      </c>
      <c r="CG12605" s="3" t="s">
        <v>0</v>
      </c>
      <c r="CH12605" s="3" t="s">
        <v>0</v>
      </c>
      <c r="CI12605" s="3" t="s">
        <v>0</v>
      </c>
      <c r="CJ12605" s="3" t="s">
        <v>0</v>
      </c>
      <c r="CK12605" s="3" t="s">
        <v>0</v>
      </c>
      <c r="CL12605" s="3" t="s">
        <v>0</v>
      </c>
      <c r="CM12605" s="3">
        <v>89</v>
      </c>
      <c r="CN12605" s="3">
        <v>0</v>
      </c>
      <c r="CO12605" s="3">
        <v>0</v>
      </c>
      <c r="CP12605" s="3">
        <v>822</v>
      </c>
      <c r="CQ12605" s="3">
        <v>822</v>
      </c>
      <c r="CR12605" s="3">
        <v>89</v>
      </c>
      <c r="CS12605" s="2">
        <v>2016</v>
      </c>
    </row>
    <row r="12606" spans="1:97" x14ac:dyDescent="0.25">
      <c r="A12606" s="2">
        <v>60746</v>
      </c>
      <c r="B12606" s="5" t="s">
        <v>8</v>
      </c>
      <c r="C12606" s="2" t="s">
        <v>0</v>
      </c>
      <c r="D12606" s="5" t="s">
        <v>404</v>
      </c>
      <c r="E12606" s="5" t="s">
        <v>403</v>
      </c>
      <c r="F12606" s="2">
        <v>60447</v>
      </c>
      <c r="G12606" s="5" t="s">
        <v>66</v>
      </c>
      <c r="H12606" s="5" t="s">
        <v>25</v>
      </c>
      <c r="I12606" s="5" t="s">
        <v>109</v>
      </c>
      <c r="J12606" s="5" t="s">
        <v>1</v>
      </c>
      <c r="K12606" s="2">
        <v>22</v>
      </c>
      <c r="L12606" s="2">
        <v>2</v>
      </c>
      <c r="M12606" s="5" t="s">
        <v>4</v>
      </c>
      <c r="N12606" s="5" t="s">
        <v>65</v>
      </c>
      <c r="O12606" s="5" t="s">
        <v>64</v>
      </c>
      <c r="P12606" s="5" t="s">
        <v>64</v>
      </c>
      <c r="Q12606" s="5" t="s">
        <v>1</v>
      </c>
      <c r="R12606" s="5" t="s">
        <v>1</v>
      </c>
      <c r="S12606" s="5" t="s">
        <v>1</v>
      </c>
      <c r="T12606" s="3" t="s">
        <v>0</v>
      </c>
      <c r="U12606" s="3" t="s">
        <v>0</v>
      </c>
      <c r="V12606" s="3" t="s">
        <v>0</v>
      </c>
      <c r="W12606" s="3" t="s">
        <v>0</v>
      </c>
      <c r="X12606" s="3" t="s">
        <v>0</v>
      </c>
      <c r="Y12606" s="3" t="s">
        <v>0</v>
      </c>
      <c r="Z12606" s="3" t="s">
        <v>0</v>
      </c>
      <c r="AA12606" s="3" t="s">
        <v>0</v>
      </c>
      <c r="AB12606" s="3" t="s">
        <v>0</v>
      </c>
      <c r="AC12606" s="3">
        <v>0</v>
      </c>
      <c r="AD12606" s="3">
        <v>0</v>
      </c>
      <c r="AE12606" s="3">
        <v>0</v>
      </c>
      <c r="AF12606" s="3" t="s">
        <v>0</v>
      </c>
      <c r="AG12606" s="3" t="s">
        <v>0</v>
      </c>
      <c r="AH12606" s="3" t="s">
        <v>0</v>
      </c>
      <c r="AI12606" s="3" t="s">
        <v>0</v>
      </c>
      <c r="AJ12606" s="3" t="s">
        <v>0</v>
      </c>
      <c r="AK12606" s="3" t="s">
        <v>0</v>
      </c>
      <c r="AL12606" s="3" t="s">
        <v>0</v>
      </c>
      <c r="AM12606" s="3" t="s">
        <v>0</v>
      </c>
      <c r="AN12606" s="3" t="s">
        <v>0</v>
      </c>
      <c r="AO12606" s="3">
        <v>0</v>
      </c>
      <c r="AP12606" s="3">
        <v>0</v>
      </c>
      <c r="AQ12606" s="3">
        <v>0</v>
      </c>
      <c r="AR12606" s="4" t="s">
        <v>0</v>
      </c>
      <c r="AS12606" s="4" t="s">
        <v>0</v>
      </c>
      <c r="AT12606" s="4" t="s">
        <v>0</v>
      </c>
      <c r="AU12606" s="4" t="s">
        <v>0</v>
      </c>
      <c r="AV12606" s="4" t="s">
        <v>0</v>
      </c>
      <c r="AW12606" s="4" t="s">
        <v>0</v>
      </c>
      <c r="AX12606" s="4" t="s">
        <v>0</v>
      </c>
      <c r="AY12606" s="4" t="s">
        <v>0</v>
      </c>
      <c r="AZ12606" s="4" t="s">
        <v>0</v>
      </c>
      <c r="BA12606" s="4">
        <v>0</v>
      </c>
      <c r="BB12606" s="4">
        <v>0</v>
      </c>
      <c r="BC12606" s="4">
        <v>0</v>
      </c>
      <c r="BD12606" s="3" t="s">
        <v>0</v>
      </c>
      <c r="BE12606" s="3" t="s">
        <v>0</v>
      </c>
      <c r="BF12606" s="3" t="s">
        <v>0</v>
      </c>
      <c r="BG12606" s="3" t="s">
        <v>0</v>
      </c>
      <c r="BH12606" s="3" t="s">
        <v>0</v>
      </c>
      <c r="BI12606" s="3" t="s">
        <v>0</v>
      </c>
      <c r="BJ12606" s="3" t="s">
        <v>0</v>
      </c>
      <c r="BK12606" s="3" t="s">
        <v>0</v>
      </c>
      <c r="BL12606" s="3" t="s">
        <v>0</v>
      </c>
      <c r="BM12606" s="3">
        <v>1939</v>
      </c>
      <c r="BN12606" s="3">
        <v>1742</v>
      </c>
      <c r="BO12606" s="3">
        <v>1267</v>
      </c>
      <c r="BP12606" s="3" t="s">
        <v>0</v>
      </c>
      <c r="BQ12606" s="3" t="s">
        <v>0</v>
      </c>
      <c r="BR12606" s="3" t="s">
        <v>0</v>
      </c>
      <c r="BS12606" s="3" t="s">
        <v>0</v>
      </c>
      <c r="BT12606" s="3" t="s">
        <v>0</v>
      </c>
      <c r="BU12606" s="3" t="s">
        <v>0</v>
      </c>
      <c r="BV12606" s="3" t="s">
        <v>0</v>
      </c>
      <c r="BW12606" s="3" t="s">
        <v>0</v>
      </c>
      <c r="BX12606" s="3" t="s">
        <v>0</v>
      </c>
      <c r="BY12606" s="3">
        <v>1939</v>
      </c>
      <c r="BZ12606" s="3">
        <v>1742</v>
      </c>
      <c r="CA12606" s="3">
        <v>1267</v>
      </c>
      <c r="CB12606" s="3" t="s">
        <v>0</v>
      </c>
      <c r="CC12606" s="3" t="s">
        <v>0</v>
      </c>
      <c r="CD12606" s="3" t="s">
        <v>0</v>
      </c>
      <c r="CE12606" s="3" t="s">
        <v>0</v>
      </c>
      <c r="CF12606" s="3" t="s">
        <v>0</v>
      </c>
      <c r="CG12606" s="3" t="s">
        <v>0</v>
      </c>
      <c r="CH12606" s="3" t="s">
        <v>0</v>
      </c>
      <c r="CI12606" s="3" t="s">
        <v>0</v>
      </c>
      <c r="CJ12606" s="3" t="s">
        <v>0</v>
      </c>
      <c r="CK12606" s="3">
        <v>210.08099999999999</v>
      </c>
      <c r="CL12606" s="3">
        <v>188.69</v>
      </c>
      <c r="CM12606" s="3">
        <v>137.22900000000001</v>
      </c>
      <c r="CN12606" s="3">
        <v>0</v>
      </c>
      <c r="CO12606" s="3">
        <v>0</v>
      </c>
      <c r="CP12606" s="3">
        <v>4948</v>
      </c>
      <c r="CQ12606" s="3">
        <v>4948</v>
      </c>
      <c r="CR12606" s="3">
        <v>536</v>
      </c>
      <c r="CS12606" s="2">
        <v>2016</v>
      </c>
    </row>
    <row r="12607" spans="1:97" x14ac:dyDescent="0.25">
      <c r="A12607" s="2">
        <v>60747</v>
      </c>
      <c r="B12607" s="5" t="s">
        <v>8</v>
      </c>
      <c r="C12607" s="2" t="s">
        <v>0</v>
      </c>
      <c r="D12607" s="5" t="s">
        <v>402</v>
      </c>
      <c r="E12607" s="5" t="s">
        <v>401</v>
      </c>
      <c r="F12607" s="2">
        <v>60446</v>
      </c>
      <c r="G12607" s="5" t="s">
        <v>66</v>
      </c>
      <c r="H12607" s="5" t="s">
        <v>25</v>
      </c>
      <c r="I12607" s="5" t="s">
        <v>109</v>
      </c>
      <c r="J12607" s="5" t="s">
        <v>1</v>
      </c>
      <c r="K12607" s="2">
        <v>22</v>
      </c>
      <c r="L12607" s="2">
        <v>2</v>
      </c>
      <c r="M12607" s="5" t="s">
        <v>4</v>
      </c>
      <c r="N12607" s="5" t="s">
        <v>65</v>
      </c>
      <c r="O12607" s="5" t="s">
        <v>64</v>
      </c>
      <c r="P12607" s="5" t="s">
        <v>64</v>
      </c>
      <c r="Q12607" s="5" t="s">
        <v>1</v>
      </c>
      <c r="R12607" s="5" t="s">
        <v>1</v>
      </c>
      <c r="S12607" s="5" t="s">
        <v>1</v>
      </c>
      <c r="T12607" s="3" t="s">
        <v>0</v>
      </c>
      <c r="U12607" s="3" t="s">
        <v>0</v>
      </c>
      <c r="V12607" s="3" t="s">
        <v>0</v>
      </c>
      <c r="W12607" s="3" t="s">
        <v>0</v>
      </c>
      <c r="X12607" s="3" t="s">
        <v>0</v>
      </c>
      <c r="Y12607" s="3" t="s">
        <v>0</v>
      </c>
      <c r="Z12607" s="3" t="s">
        <v>0</v>
      </c>
      <c r="AA12607" s="3" t="s">
        <v>0</v>
      </c>
      <c r="AB12607" s="3">
        <v>0</v>
      </c>
      <c r="AC12607" s="3">
        <v>0</v>
      </c>
      <c r="AD12607" s="3">
        <v>0</v>
      </c>
      <c r="AE12607" s="3">
        <v>0</v>
      </c>
      <c r="AF12607" s="3" t="s">
        <v>0</v>
      </c>
      <c r="AG12607" s="3" t="s">
        <v>0</v>
      </c>
      <c r="AH12607" s="3" t="s">
        <v>0</v>
      </c>
      <c r="AI12607" s="3" t="s">
        <v>0</v>
      </c>
      <c r="AJ12607" s="3" t="s">
        <v>0</v>
      </c>
      <c r="AK12607" s="3" t="s">
        <v>0</v>
      </c>
      <c r="AL12607" s="3" t="s">
        <v>0</v>
      </c>
      <c r="AM12607" s="3" t="s">
        <v>0</v>
      </c>
      <c r="AN12607" s="3">
        <v>0</v>
      </c>
      <c r="AO12607" s="3">
        <v>0</v>
      </c>
      <c r="AP12607" s="3">
        <v>0</v>
      </c>
      <c r="AQ12607" s="3">
        <v>0</v>
      </c>
      <c r="AR12607" s="4" t="s">
        <v>0</v>
      </c>
      <c r="AS12607" s="4" t="s">
        <v>0</v>
      </c>
      <c r="AT12607" s="4" t="s">
        <v>0</v>
      </c>
      <c r="AU12607" s="4" t="s">
        <v>0</v>
      </c>
      <c r="AV12607" s="4" t="s">
        <v>0</v>
      </c>
      <c r="AW12607" s="4" t="s">
        <v>0</v>
      </c>
      <c r="AX12607" s="4" t="s">
        <v>0</v>
      </c>
      <c r="AY12607" s="4" t="s">
        <v>0</v>
      </c>
      <c r="AZ12607" s="4">
        <v>0</v>
      </c>
      <c r="BA12607" s="4">
        <v>0</v>
      </c>
      <c r="BB12607" s="4">
        <v>0</v>
      </c>
      <c r="BC12607" s="4">
        <v>0</v>
      </c>
      <c r="BD12607" s="3" t="s">
        <v>0</v>
      </c>
      <c r="BE12607" s="3" t="s">
        <v>0</v>
      </c>
      <c r="BF12607" s="3" t="s">
        <v>0</v>
      </c>
      <c r="BG12607" s="3" t="s">
        <v>0</v>
      </c>
      <c r="BH12607" s="3" t="s">
        <v>0</v>
      </c>
      <c r="BI12607" s="3" t="s">
        <v>0</v>
      </c>
      <c r="BJ12607" s="3" t="s">
        <v>0</v>
      </c>
      <c r="BK12607" s="3" t="s">
        <v>0</v>
      </c>
      <c r="BL12607" s="3">
        <v>1648</v>
      </c>
      <c r="BM12607" s="3">
        <v>1616</v>
      </c>
      <c r="BN12607" s="3">
        <v>1451</v>
      </c>
      <c r="BO12607" s="3">
        <v>1055</v>
      </c>
      <c r="BP12607" s="3" t="s">
        <v>0</v>
      </c>
      <c r="BQ12607" s="3" t="s">
        <v>0</v>
      </c>
      <c r="BR12607" s="3" t="s">
        <v>0</v>
      </c>
      <c r="BS12607" s="3" t="s">
        <v>0</v>
      </c>
      <c r="BT12607" s="3" t="s">
        <v>0</v>
      </c>
      <c r="BU12607" s="3" t="s">
        <v>0</v>
      </c>
      <c r="BV12607" s="3" t="s">
        <v>0</v>
      </c>
      <c r="BW12607" s="3" t="s">
        <v>0</v>
      </c>
      <c r="BX12607" s="3">
        <v>1648</v>
      </c>
      <c r="BY12607" s="3">
        <v>1616</v>
      </c>
      <c r="BZ12607" s="3">
        <v>1451</v>
      </c>
      <c r="CA12607" s="3">
        <v>1055</v>
      </c>
      <c r="CB12607" s="3" t="s">
        <v>0</v>
      </c>
      <c r="CC12607" s="3" t="s">
        <v>0</v>
      </c>
      <c r="CD12607" s="3" t="s">
        <v>0</v>
      </c>
      <c r="CE12607" s="3" t="s">
        <v>0</v>
      </c>
      <c r="CF12607" s="3" t="s">
        <v>0</v>
      </c>
      <c r="CG12607" s="3" t="s">
        <v>0</v>
      </c>
      <c r="CH12607" s="3" t="s">
        <v>0</v>
      </c>
      <c r="CI12607" s="3" t="s">
        <v>0</v>
      </c>
      <c r="CJ12607" s="3">
        <v>178.524</v>
      </c>
      <c r="CK12607" s="3">
        <v>174.99299999999999</v>
      </c>
      <c r="CL12607" s="3">
        <v>157.17400000000001</v>
      </c>
      <c r="CM12607" s="3">
        <v>114.309</v>
      </c>
      <c r="CN12607" s="3">
        <v>0</v>
      </c>
      <c r="CO12607" s="3">
        <v>0</v>
      </c>
      <c r="CP12607" s="3">
        <v>5770</v>
      </c>
      <c r="CQ12607" s="3">
        <v>5770</v>
      </c>
      <c r="CR12607" s="3">
        <v>625</v>
      </c>
      <c r="CS12607" s="2">
        <v>2016</v>
      </c>
    </row>
    <row r="12608" spans="1:97" x14ac:dyDescent="0.25">
      <c r="A12608" s="2">
        <v>60752</v>
      </c>
      <c r="B12608" s="5" t="s">
        <v>8</v>
      </c>
      <c r="C12608" s="2" t="s">
        <v>0</v>
      </c>
      <c r="D12608" s="5" t="s">
        <v>400</v>
      </c>
      <c r="E12608" s="5" t="s">
        <v>364</v>
      </c>
      <c r="F12608" s="2">
        <v>56997</v>
      </c>
      <c r="G12608" s="5" t="s">
        <v>66</v>
      </c>
      <c r="H12608" s="5" t="s">
        <v>25</v>
      </c>
      <c r="I12608" s="5" t="s">
        <v>109</v>
      </c>
      <c r="J12608" s="5" t="s">
        <v>1</v>
      </c>
      <c r="K12608" s="2">
        <v>22</v>
      </c>
      <c r="L12608" s="2">
        <v>2</v>
      </c>
      <c r="M12608" s="5" t="s">
        <v>4</v>
      </c>
      <c r="N12608" s="5" t="s">
        <v>65</v>
      </c>
      <c r="O12608" s="5" t="s">
        <v>64</v>
      </c>
      <c r="P12608" s="5" t="s">
        <v>64</v>
      </c>
      <c r="Q12608" s="5" t="s">
        <v>1</v>
      </c>
      <c r="R12608" s="5" t="s">
        <v>1</v>
      </c>
      <c r="S12608" s="5" t="s">
        <v>1</v>
      </c>
      <c r="T12608" s="3">
        <v>0</v>
      </c>
      <c r="U12608" s="3">
        <v>0</v>
      </c>
      <c r="V12608" s="3">
        <v>0</v>
      </c>
      <c r="W12608" s="3">
        <v>0</v>
      </c>
      <c r="X12608" s="3">
        <v>0</v>
      </c>
      <c r="Y12608" s="3">
        <v>0</v>
      </c>
      <c r="Z12608" s="3">
        <v>0</v>
      </c>
      <c r="AA12608" s="3">
        <v>0</v>
      </c>
      <c r="AB12608" s="3">
        <v>0</v>
      </c>
      <c r="AC12608" s="3">
        <v>0</v>
      </c>
      <c r="AD12608" s="3">
        <v>0</v>
      </c>
      <c r="AE12608" s="3">
        <v>0</v>
      </c>
      <c r="AF12608" s="3">
        <v>0</v>
      </c>
      <c r="AG12608" s="3">
        <v>0</v>
      </c>
      <c r="AH12608" s="3">
        <v>0</v>
      </c>
      <c r="AI12608" s="3">
        <v>0</v>
      </c>
      <c r="AJ12608" s="3">
        <v>0</v>
      </c>
      <c r="AK12608" s="3">
        <v>0</v>
      </c>
      <c r="AL12608" s="3">
        <v>0</v>
      </c>
      <c r="AM12608" s="3">
        <v>0</v>
      </c>
      <c r="AN12608" s="3">
        <v>0</v>
      </c>
      <c r="AO12608" s="3">
        <v>0</v>
      </c>
      <c r="AP12608" s="3">
        <v>0</v>
      </c>
      <c r="AQ12608" s="3">
        <v>0</v>
      </c>
      <c r="AR12608" s="4">
        <v>0</v>
      </c>
      <c r="AS12608" s="4">
        <v>0</v>
      </c>
      <c r="AT12608" s="4">
        <v>0</v>
      </c>
      <c r="AU12608" s="4">
        <v>0</v>
      </c>
      <c r="AV12608" s="4">
        <v>0</v>
      </c>
      <c r="AW12608" s="4">
        <v>0</v>
      </c>
      <c r="AX12608" s="4">
        <v>0</v>
      </c>
      <c r="AY12608" s="4">
        <v>0</v>
      </c>
      <c r="AZ12608" s="4">
        <v>0</v>
      </c>
      <c r="BA12608" s="4">
        <v>0</v>
      </c>
      <c r="BB12608" s="4">
        <v>0</v>
      </c>
      <c r="BC12608" s="4">
        <v>0</v>
      </c>
      <c r="BD12608" s="3">
        <v>2382</v>
      </c>
      <c r="BE12608" s="3">
        <v>2072</v>
      </c>
      <c r="BF12608" s="3">
        <v>3346</v>
      </c>
      <c r="BG12608" s="3">
        <v>3689</v>
      </c>
      <c r="BH12608" s="3">
        <v>3263</v>
      </c>
      <c r="BI12608" s="3">
        <v>4203</v>
      </c>
      <c r="BJ12608" s="3">
        <v>3973</v>
      </c>
      <c r="BK12608" s="3">
        <v>3858</v>
      </c>
      <c r="BL12608" s="3">
        <v>2900</v>
      </c>
      <c r="BM12608" s="3">
        <v>2842</v>
      </c>
      <c r="BN12608" s="3">
        <v>2553</v>
      </c>
      <c r="BO12608" s="3">
        <v>1857</v>
      </c>
      <c r="BP12608" s="3">
        <v>2382</v>
      </c>
      <c r="BQ12608" s="3">
        <v>2072</v>
      </c>
      <c r="BR12608" s="3">
        <v>3346</v>
      </c>
      <c r="BS12608" s="3">
        <v>3689</v>
      </c>
      <c r="BT12608" s="3">
        <v>3263</v>
      </c>
      <c r="BU12608" s="3">
        <v>4203</v>
      </c>
      <c r="BV12608" s="3">
        <v>3973</v>
      </c>
      <c r="BW12608" s="3">
        <v>3858</v>
      </c>
      <c r="BX12608" s="3">
        <v>2900</v>
      </c>
      <c r="BY12608" s="3">
        <v>2842</v>
      </c>
      <c r="BZ12608" s="3">
        <v>2553</v>
      </c>
      <c r="CA12608" s="3">
        <v>1857</v>
      </c>
      <c r="CB12608" s="3">
        <v>257.97699999999998</v>
      </c>
      <c r="CC12608" s="3">
        <v>224.434</v>
      </c>
      <c r="CD12608" s="3">
        <v>362.41199999999998</v>
      </c>
      <c r="CE12608" s="3">
        <v>399.53699999999998</v>
      </c>
      <c r="CF12608" s="3">
        <v>353.49599999999998</v>
      </c>
      <c r="CG12608" s="3">
        <v>455.22500000000002</v>
      </c>
      <c r="CH12608" s="3">
        <v>430.37799999999999</v>
      </c>
      <c r="CI12608" s="3">
        <v>417.88099999999997</v>
      </c>
      <c r="CJ12608" s="3">
        <v>314.10500000000002</v>
      </c>
      <c r="CK12608" s="3">
        <v>307.89299999999997</v>
      </c>
      <c r="CL12608" s="3">
        <v>276.541</v>
      </c>
      <c r="CM12608" s="3">
        <v>201.12100000000001</v>
      </c>
      <c r="CN12608" s="3">
        <v>0</v>
      </c>
      <c r="CO12608" s="3">
        <v>0</v>
      </c>
      <c r="CP12608" s="3">
        <v>36938</v>
      </c>
      <c r="CQ12608" s="3">
        <v>36938</v>
      </c>
      <c r="CR12608" s="3">
        <v>4001</v>
      </c>
      <c r="CS12608" s="2">
        <v>2016</v>
      </c>
    </row>
    <row r="12609" spans="1:97" x14ac:dyDescent="0.25">
      <c r="A12609" s="2">
        <v>60756</v>
      </c>
      <c r="B12609" s="5" t="s">
        <v>8</v>
      </c>
      <c r="C12609" s="2" t="s">
        <v>0</v>
      </c>
      <c r="D12609" s="5" t="s">
        <v>399</v>
      </c>
      <c r="E12609" s="5" t="s">
        <v>398</v>
      </c>
      <c r="F12609" s="2">
        <v>60281</v>
      </c>
      <c r="G12609" s="5" t="s">
        <v>59</v>
      </c>
      <c r="H12609" s="5" t="s">
        <v>14</v>
      </c>
      <c r="I12609" s="5" t="s">
        <v>84</v>
      </c>
      <c r="J12609" s="5" t="s">
        <v>1</v>
      </c>
      <c r="K12609" s="2">
        <v>22</v>
      </c>
      <c r="L12609" s="2">
        <v>2</v>
      </c>
      <c r="M12609" s="5" t="s">
        <v>4</v>
      </c>
      <c r="N12609" s="5" t="s">
        <v>65</v>
      </c>
      <c r="O12609" s="5" t="s">
        <v>64</v>
      </c>
      <c r="P12609" s="5" t="s">
        <v>64</v>
      </c>
      <c r="Q12609" s="5" t="s">
        <v>1</v>
      </c>
      <c r="R12609" s="5" t="s">
        <v>1</v>
      </c>
      <c r="S12609" s="5" t="s">
        <v>1</v>
      </c>
      <c r="T12609" s="3" t="s">
        <v>0</v>
      </c>
      <c r="U12609" s="3" t="s">
        <v>0</v>
      </c>
      <c r="V12609" s="3" t="s">
        <v>0</v>
      </c>
      <c r="W12609" s="3" t="s">
        <v>0</v>
      </c>
      <c r="X12609" s="3" t="s">
        <v>0</v>
      </c>
      <c r="Y12609" s="3" t="s">
        <v>0</v>
      </c>
      <c r="Z12609" s="3" t="s">
        <v>0</v>
      </c>
      <c r="AA12609" s="3" t="s">
        <v>0</v>
      </c>
      <c r="AB12609" s="3" t="s">
        <v>0</v>
      </c>
      <c r="AC12609" s="3" t="s">
        <v>0</v>
      </c>
      <c r="AD12609" s="3" t="s">
        <v>0</v>
      </c>
      <c r="AE12609" s="3">
        <v>0</v>
      </c>
      <c r="AF12609" s="3" t="s">
        <v>0</v>
      </c>
      <c r="AG12609" s="3" t="s">
        <v>0</v>
      </c>
      <c r="AH12609" s="3" t="s">
        <v>0</v>
      </c>
      <c r="AI12609" s="3" t="s">
        <v>0</v>
      </c>
      <c r="AJ12609" s="3" t="s">
        <v>0</v>
      </c>
      <c r="AK12609" s="3" t="s">
        <v>0</v>
      </c>
      <c r="AL12609" s="3" t="s">
        <v>0</v>
      </c>
      <c r="AM12609" s="3" t="s">
        <v>0</v>
      </c>
      <c r="AN12609" s="3" t="s">
        <v>0</v>
      </c>
      <c r="AO12609" s="3" t="s">
        <v>0</v>
      </c>
      <c r="AP12609" s="3" t="s">
        <v>0</v>
      </c>
      <c r="AQ12609" s="3">
        <v>0</v>
      </c>
      <c r="AR12609" s="4" t="s">
        <v>0</v>
      </c>
      <c r="AS12609" s="4" t="s">
        <v>0</v>
      </c>
      <c r="AT12609" s="4" t="s">
        <v>0</v>
      </c>
      <c r="AU12609" s="4" t="s">
        <v>0</v>
      </c>
      <c r="AV12609" s="4" t="s">
        <v>0</v>
      </c>
      <c r="AW12609" s="4" t="s">
        <v>0</v>
      </c>
      <c r="AX12609" s="4" t="s">
        <v>0</v>
      </c>
      <c r="AY12609" s="4" t="s">
        <v>0</v>
      </c>
      <c r="AZ12609" s="4" t="s">
        <v>0</v>
      </c>
      <c r="BA12609" s="4" t="s">
        <v>0</v>
      </c>
      <c r="BB12609" s="4" t="s">
        <v>0</v>
      </c>
      <c r="BC12609" s="4">
        <v>0</v>
      </c>
      <c r="BD12609" s="3" t="s">
        <v>0</v>
      </c>
      <c r="BE12609" s="3" t="s">
        <v>0</v>
      </c>
      <c r="BF12609" s="3" t="s">
        <v>0</v>
      </c>
      <c r="BG12609" s="3" t="s">
        <v>0</v>
      </c>
      <c r="BH12609" s="3" t="s">
        <v>0</v>
      </c>
      <c r="BI12609" s="3" t="s">
        <v>0</v>
      </c>
      <c r="BJ12609" s="3" t="s">
        <v>0</v>
      </c>
      <c r="BK12609" s="3" t="s">
        <v>0</v>
      </c>
      <c r="BL12609" s="3" t="s">
        <v>0</v>
      </c>
      <c r="BM12609" s="3" t="s">
        <v>0</v>
      </c>
      <c r="BN12609" s="3" t="s">
        <v>0</v>
      </c>
      <c r="BO12609" s="3">
        <v>0</v>
      </c>
      <c r="BP12609" s="3" t="s">
        <v>0</v>
      </c>
      <c r="BQ12609" s="3" t="s">
        <v>0</v>
      </c>
      <c r="BR12609" s="3" t="s">
        <v>0</v>
      </c>
      <c r="BS12609" s="3" t="s">
        <v>0</v>
      </c>
      <c r="BT12609" s="3" t="s">
        <v>0</v>
      </c>
      <c r="BU12609" s="3" t="s">
        <v>0</v>
      </c>
      <c r="BV12609" s="3" t="s">
        <v>0</v>
      </c>
      <c r="BW12609" s="3" t="s">
        <v>0</v>
      </c>
      <c r="BX12609" s="3" t="s">
        <v>0</v>
      </c>
      <c r="BY12609" s="3" t="s">
        <v>0</v>
      </c>
      <c r="BZ12609" s="3" t="s">
        <v>0</v>
      </c>
      <c r="CA12609" s="3">
        <v>0</v>
      </c>
      <c r="CB12609" s="3" t="s">
        <v>0</v>
      </c>
      <c r="CC12609" s="3" t="s">
        <v>0</v>
      </c>
      <c r="CD12609" s="3" t="s">
        <v>0</v>
      </c>
      <c r="CE12609" s="3" t="s">
        <v>0</v>
      </c>
      <c r="CF12609" s="3" t="s">
        <v>0</v>
      </c>
      <c r="CG12609" s="3" t="s">
        <v>0</v>
      </c>
      <c r="CH12609" s="3" t="s">
        <v>0</v>
      </c>
      <c r="CI12609" s="3" t="s">
        <v>0</v>
      </c>
      <c r="CJ12609" s="3" t="s">
        <v>0</v>
      </c>
      <c r="CK12609" s="3" t="s">
        <v>0</v>
      </c>
      <c r="CL12609" s="3" t="s">
        <v>0</v>
      </c>
      <c r="CM12609" s="3">
        <v>0</v>
      </c>
      <c r="CN12609" s="3">
        <v>0</v>
      </c>
      <c r="CO12609" s="3">
        <v>0</v>
      </c>
      <c r="CP12609" s="3">
        <v>0</v>
      </c>
      <c r="CQ12609" s="3">
        <v>0</v>
      </c>
      <c r="CR12609" s="3">
        <v>0</v>
      </c>
      <c r="CS12609" s="2">
        <v>2016</v>
      </c>
    </row>
    <row r="12610" spans="1:97" x14ac:dyDescent="0.25">
      <c r="A12610" s="2">
        <v>60759</v>
      </c>
      <c r="B12610" s="5" t="s">
        <v>8</v>
      </c>
      <c r="C12610" s="2" t="s">
        <v>0</v>
      </c>
      <c r="D12610" s="5" t="s">
        <v>397</v>
      </c>
      <c r="E12610" s="5" t="s">
        <v>364</v>
      </c>
      <c r="F12610" s="2">
        <v>56997</v>
      </c>
      <c r="G12610" s="5" t="s">
        <v>66</v>
      </c>
      <c r="H12610" s="5" t="s">
        <v>25</v>
      </c>
      <c r="I12610" s="5" t="s">
        <v>109</v>
      </c>
      <c r="J12610" s="5" t="s">
        <v>1</v>
      </c>
      <c r="K12610" s="2">
        <v>22</v>
      </c>
      <c r="L12610" s="2">
        <v>2</v>
      </c>
      <c r="M12610" s="5" t="s">
        <v>4</v>
      </c>
      <c r="N12610" s="5" t="s">
        <v>65</v>
      </c>
      <c r="O12610" s="5" t="s">
        <v>64</v>
      </c>
      <c r="P12610" s="5" t="s">
        <v>64</v>
      </c>
      <c r="Q12610" s="5" t="s">
        <v>1</v>
      </c>
      <c r="R12610" s="5" t="s">
        <v>1</v>
      </c>
      <c r="S12610" s="5" t="s">
        <v>1</v>
      </c>
      <c r="T12610" s="3">
        <v>0</v>
      </c>
      <c r="U12610" s="3">
        <v>0</v>
      </c>
      <c r="V12610" s="3">
        <v>0</v>
      </c>
      <c r="W12610" s="3">
        <v>0</v>
      </c>
      <c r="X12610" s="3">
        <v>0</v>
      </c>
      <c r="Y12610" s="3">
        <v>0</v>
      </c>
      <c r="Z12610" s="3">
        <v>0</v>
      </c>
      <c r="AA12610" s="3">
        <v>0</v>
      </c>
      <c r="AB12610" s="3">
        <v>0</v>
      </c>
      <c r="AC12610" s="3">
        <v>0</v>
      </c>
      <c r="AD12610" s="3">
        <v>0</v>
      </c>
      <c r="AE12610" s="3">
        <v>0</v>
      </c>
      <c r="AF12610" s="3">
        <v>0</v>
      </c>
      <c r="AG12610" s="3">
        <v>0</v>
      </c>
      <c r="AH12610" s="3">
        <v>0</v>
      </c>
      <c r="AI12610" s="3">
        <v>0</v>
      </c>
      <c r="AJ12610" s="3">
        <v>0</v>
      </c>
      <c r="AK12610" s="3">
        <v>0</v>
      </c>
      <c r="AL12610" s="3">
        <v>0</v>
      </c>
      <c r="AM12610" s="3">
        <v>0</v>
      </c>
      <c r="AN12610" s="3">
        <v>0</v>
      </c>
      <c r="AO12610" s="3">
        <v>0</v>
      </c>
      <c r="AP12610" s="3">
        <v>0</v>
      </c>
      <c r="AQ12610" s="3">
        <v>0</v>
      </c>
      <c r="AR12610" s="4">
        <v>0</v>
      </c>
      <c r="AS12610" s="4">
        <v>0</v>
      </c>
      <c r="AT12610" s="4">
        <v>0</v>
      </c>
      <c r="AU12610" s="4">
        <v>0</v>
      </c>
      <c r="AV12610" s="4">
        <v>0</v>
      </c>
      <c r="AW12610" s="4">
        <v>0</v>
      </c>
      <c r="AX12610" s="4">
        <v>0</v>
      </c>
      <c r="AY12610" s="4">
        <v>0</v>
      </c>
      <c r="AZ12610" s="4">
        <v>0</v>
      </c>
      <c r="BA12610" s="4">
        <v>0</v>
      </c>
      <c r="BB12610" s="4">
        <v>0</v>
      </c>
      <c r="BC12610" s="4">
        <v>0</v>
      </c>
      <c r="BD12610" s="3">
        <v>1289</v>
      </c>
      <c r="BE12610" s="3">
        <v>1122</v>
      </c>
      <c r="BF12610" s="3">
        <v>1811</v>
      </c>
      <c r="BG12610" s="3">
        <v>1997</v>
      </c>
      <c r="BH12610" s="3">
        <v>1767</v>
      </c>
      <c r="BI12610" s="3">
        <v>2275</v>
      </c>
      <c r="BJ12610" s="3">
        <v>2151</v>
      </c>
      <c r="BK12610" s="3">
        <v>2089</v>
      </c>
      <c r="BL12610" s="3">
        <v>1570</v>
      </c>
      <c r="BM12610" s="3">
        <v>1539</v>
      </c>
      <c r="BN12610" s="3">
        <v>1382</v>
      </c>
      <c r="BO12610" s="3">
        <v>1005</v>
      </c>
      <c r="BP12610" s="3">
        <v>1289</v>
      </c>
      <c r="BQ12610" s="3">
        <v>1122</v>
      </c>
      <c r="BR12610" s="3">
        <v>1811</v>
      </c>
      <c r="BS12610" s="3">
        <v>1997</v>
      </c>
      <c r="BT12610" s="3">
        <v>1767</v>
      </c>
      <c r="BU12610" s="3">
        <v>2275</v>
      </c>
      <c r="BV12610" s="3">
        <v>2151</v>
      </c>
      <c r="BW12610" s="3">
        <v>2089</v>
      </c>
      <c r="BX12610" s="3">
        <v>1570</v>
      </c>
      <c r="BY12610" s="3">
        <v>1539</v>
      </c>
      <c r="BZ12610" s="3">
        <v>1382</v>
      </c>
      <c r="CA12610" s="3">
        <v>1005</v>
      </c>
      <c r="CB12610" s="3">
        <v>139.66200000000001</v>
      </c>
      <c r="CC12610" s="3">
        <v>121.5</v>
      </c>
      <c r="CD12610" s="3">
        <v>196.197</v>
      </c>
      <c r="CE12610" s="3">
        <v>216.29499999999999</v>
      </c>
      <c r="CF12610" s="3">
        <v>191.37</v>
      </c>
      <c r="CG12610" s="3">
        <v>246.44300000000001</v>
      </c>
      <c r="CH12610" s="3">
        <v>232.99100000000001</v>
      </c>
      <c r="CI12610" s="3">
        <v>226.226</v>
      </c>
      <c r="CJ12610" s="3">
        <v>170.04499999999999</v>
      </c>
      <c r="CK12610" s="3">
        <v>166.68199999999999</v>
      </c>
      <c r="CL12610" s="3">
        <v>149.709</v>
      </c>
      <c r="CM12610" s="3">
        <v>108.88</v>
      </c>
      <c r="CN12610" s="3">
        <v>0</v>
      </c>
      <c r="CO12610" s="3">
        <v>0</v>
      </c>
      <c r="CP12610" s="3">
        <v>19997</v>
      </c>
      <c r="CQ12610" s="3">
        <v>19997</v>
      </c>
      <c r="CR12610" s="3">
        <v>2166</v>
      </c>
      <c r="CS12610" s="2">
        <v>2016</v>
      </c>
    </row>
    <row r="12611" spans="1:97" x14ac:dyDescent="0.25">
      <c r="A12611" s="2">
        <v>60760</v>
      </c>
      <c r="B12611" s="5" t="s">
        <v>8</v>
      </c>
      <c r="C12611" s="2" t="s">
        <v>0</v>
      </c>
      <c r="D12611" s="5" t="s">
        <v>396</v>
      </c>
      <c r="E12611" s="5" t="s">
        <v>395</v>
      </c>
      <c r="F12611" s="2">
        <v>60450</v>
      </c>
      <c r="G12611" s="5" t="s">
        <v>6</v>
      </c>
      <c r="H12611" s="5" t="s">
        <v>5</v>
      </c>
      <c r="I12611" s="5" t="s">
        <v>125</v>
      </c>
      <c r="J12611" s="5" t="s">
        <v>1</v>
      </c>
      <c r="K12611" s="2">
        <v>22</v>
      </c>
      <c r="L12611" s="2">
        <v>2</v>
      </c>
      <c r="M12611" s="5" t="s">
        <v>4</v>
      </c>
      <c r="N12611" s="5" t="s">
        <v>82</v>
      </c>
      <c r="O12611" s="5" t="s">
        <v>81</v>
      </c>
      <c r="P12611" s="5" t="s">
        <v>18</v>
      </c>
      <c r="Q12611" s="5" t="s">
        <v>1</v>
      </c>
      <c r="R12611" s="5" t="s">
        <v>1</v>
      </c>
      <c r="S12611" s="5" t="s">
        <v>80</v>
      </c>
      <c r="T12611" s="3" t="s">
        <v>0</v>
      </c>
      <c r="U12611" s="3" t="s">
        <v>0</v>
      </c>
      <c r="V12611" s="3" t="s">
        <v>0</v>
      </c>
      <c r="W12611" s="3" t="s">
        <v>0</v>
      </c>
      <c r="X12611" s="3" t="s">
        <v>0</v>
      </c>
      <c r="Y12611" s="3" t="s">
        <v>0</v>
      </c>
      <c r="Z12611" s="3" t="s">
        <v>0</v>
      </c>
      <c r="AA12611" s="3" t="s">
        <v>0</v>
      </c>
      <c r="AB12611" s="3" t="s">
        <v>0</v>
      </c>
      <c r="AC12611" s="3" t="s">
        <v>0</v>
      </c>
      <c r="AD12611" s="3" t="s">
        <v>0</v>
      </c>
      <c r="AE12611" s="3">
        <v>0</v>
      </c>
      <c r="AF12611" s="3" t="s">
        <v>0</v>
      </c>
      <c r="AG12611" s="3" t="s">
        <v>0</v>
      </c>
      <c r="AH12611" s="3" t="s">
        <v>0</v>
      </c>
      <c r="AI12611" s="3" t="s">
        <v>0</v>
      </c>
      <c r="AJ12611" s="3" t="s">
        <v>0</v>
      </c>
      <c r="AK12611" s="3" t="s">
        <v>0</v>
      </c>
      <c r="AL12611" s="3" t="s">
        <v>0</v>
      </c>
      <c r="AM12611" s="3" t="s">
        <v>0</v>
      </c>
      <c r="AN12611" s="3" t="s">
        <v>0</v>
      </c>
      <c r="AO12611" s="3" t="s">
        <v>0</v>
      </c>
      <c r="AP12611" s="3" t="s">
        <v>0</v>
      </c>
      <c r="AQ12611" s="3">
        <v>0</v>
      </c>
      <c r="AR12611" s="4" t="s">
        <v>0</v>
      </c>
      <c r="AS12611" s="4" t="s">
        <v>0</v>
      </c>
      <c r="AT12611" s="4" t="s">
        <v>0</v>
      </c>
      <c r="AU12611" s="4" t="s">
        <v>0</v>
      </c>
      <c r="AV12611" s="4" t="s">
        <v>0</v>
      </c>
      <c r="AW12611" s="4" t="s">
        <v>0</v>
      </c>
      <c r="AX12611" s="4" t="s">
        <v>0</v>
      </c>
      <c r="AY12611" s="4" t="s">
        <v>0</v>
      </c>
      <c r="AZ12611" s="4" t="s">
        <v>0</v>
      </c>
      <c r="BA12611" s="4" t="s">
        <v>0</v>
      </c>
      <c r="BB12611" s="4" t="s">
        <v>0</v>
      </c>
      <c r="BC12611" s="4">
        <v>0</v>
      </c>
      <c r="BD12611" s="3" t="s">
        <v>0</v>
      </c>
      <c r="BE12611" s="3" t="s">
        <v>0</v>
      </c>
      <c r="BF12611" s="3" t="s">
        <v>0</v>
      </c>
      <c r="BG12611" s="3" t="s">
        <v>0</v>
      </c>
      <c r="BH12611" s="3" t="s">
        <v>0</v>
      </c>
      <c r="BI12611" s="3" t="s">
        <v>0</v>
      </c>
      <c r="BJ12611" s="3" t="s">
        <v>0</v>
      </c>
      <c r="BK12611" s="3" t="s">
        <v>0</v>
      </c>
      <c r="BL12611" s="3" t="s">
        <v>0</v>
      </c>
      <c r="BM12611" s="3" t="s">
        <v>0</v>
      </c>
      <c r="BN12611" s="3" t="s">
        <v>0</v>
      </c>
      <c r="BO12611" s="3">
        <v>0</v>
      </c>
      <c r="BP12611" s="3" t="s">
        <v>0</v>
      </c>
      <c r="BQ12611" s="3" t="s">
        <v>0</v>
      </c>
      <c r="BR12611" s="3" t="s">
        <v>0</v>
      </c>
      <c r="BS12611" s="3" t="s">
        <v>0</v>
      </c>
      <c r="BT12611" s="3" t="s">
        <v>0</v>
      </c>
      <c r="BU12611" s="3" t="s">
        <v>0</v>
      </c>
      <c r="BV12611" s="3" t="s">
        <v>0</v>
      </c>
      <c r="BW12611" s="3" t="s">
        <v>0</v>
      </c>
      <c r="BX12611" s="3" t="s">
        <v>0</v>
      </c>
      <c r="BY12611" s="3" t="s">
        <v>0</v>
      </c>
      <c r="BZ12611" s="3" t="s">
        <v>0</v>
      </c>
      <c r="CA12611" s="3">
        <v>0</v>
      </c>
      <c r="CB12611" s="3" t="s">
        <v>0</v>
      </c>
      <c r="CC12611" s="3" t="s">
        <v>0</v>
      </c>
      <c r="CD12611" s="3" t="s">
        <v>0</v>
      </c>
      <c r="CE12611" s="3" t="s">
        <v>0</v>
      </c>
      <c r="CF12611" s="3" t="s">
        <v>0</v>
      </c>
      <c r="CG12611" s="3" t="s">
        <v>0</v>
      </c>
      <c r="CH12611" s="3" t="s">
        <v>0</v>
      </c>
      <c r="CI12611" s="3" t="s">
        <v>0</v>
      </c>
      <c r="CJ12611" s="3" t="s">
        <v>0</v>
      </c>
      <c r="CK12611" s="3" t="s">
        <v>0</v>
      </c>
      <c r="CL12611" s="3" t="s">
        <v>0</v>
      </c>
      <c r="CM12611" s="3">
        <v>0</v>
      </c>
      <c r="CN12611" s="3">
        <v>0</v>
      </c>
      <c r="CO12611" s="3">
        <v>0</v>
      </c>
      <c r="CP12611" s="3">
        <v>0</v>
      </c>
      <c r="CQ12611" s="3">
        <v>0</v>
      </c>
      <c r="CR12611" s="3">
        <v>0</v>
      </c>
      <c r="CS12611" s="2">
        <v>2016</v>
      </c>
    </row>
    <row r="12612" spans="1:97" x14ac:dyDescent="0.25">
      <c r="A12612" s="2">
        <v>60761</v>
      </c>
      <c r="B12612" s="5" t="s">
        <v>8</v>
      </c>
      <c r="C12612" s="2" t="s">
        <v>0</v>
      </c>
      <c r="D12612" s="5" t="s">
        <v>394</v>
      </c>
      <c r="E12612" s="5" t="s">
        <v>394</v>
      </c>
      <c r="F12612" s="2">
        <v>60451</v>
      </c>
      <c r="G12612" s="5" t="s">
        <v>67</v>
      </c>
      <c r="H12612" s="5" t="s">
        <v>31</v>
      </c>
      <c r="I12612" s="5" t="s">
        <v>96</v>
      </c>
      <c r="J12612" s="5" t="s">
        <v>1</v>
      </c>
      <c r="K12612" s="2">
        <v>22</v>
      </c>
      <c r="L12612" s="2">
        <v>2</v>
      </c>
      <c r="M12612" s="5" t="s">
        <v>4</v>
      </c>
      <c r="N12612" s="5" t="s">
        <v>65</v>
      </c>
      <c r="O12612" s="5" t="s">
        <v>64</v>
      </c>
      <c r="P12612" s="5" t="s">
        <v>64</v>
      </c>
      <c r="Q12612" s="5" t="s">
        <v>1</v>
      </c>
      <c r="R12612" s="5" t="s">
        <v>1</v>
      </c>
      <c r="S12612" s="5" t="s">
        <v>1</v>
      </c>
      <c r="T12612" s="3">
        <v>0</v>
      </c>
      <c r="U12612" s="3">
        <v>0</v>
      </c>
      <c r="V12612" s="3">
        <v>0</v>
      </c>
      <c r="W12612" s="3">
        <v>0</v>
      </c>
      <c r="X12612" s="3">
        <v>0</v>
      </c>
      <c r="Y12612" s="3">
        <v>0</v>
      </c>
      <c r="Z12612" s="3">
        <v>0</v>
      </c>
      <c r="AA12612" s="3">
        <v>0</v>
      </c>
      <c r="AB12612" s="3">
        <v>0</v>
      </c>
      <c r="AC12612" s="3">
        <v>0</v>
      </c>
      <c r="AD12612" s="3">
        <v>0</v>
      </c>
      <c r="AE12612" s="3">
        <v>0</v>
      </c>
      <c r="AF12612" s="3">
        <v>0</v>
      </c>
      <c r="AG12612" s="3">
        <v>0</v>
      </c>
      <c r="AH12612" s="3">
        <v>0</v>
      </c>
      <c r="AI12612" s="3">
        <v>0</v>
      </c>
      <c r="AJ12612" s="3">
        <v>0</v>
      </c>
      <c r="AK12612" s="3">
        <v>0</v>
      </c>
      <c r="AL12612" s="3">
        <v>0</v>
      </c>
      <c r="AM12612" s="3">
        <v>0</v>
      </c>
      <c r="AN12612" s="3">
        <v>0</v>
      </c>
      <c r="AO12612" s="3">
        <v>0</v>
      </c>
      <c r="AP12612" s="3">
        <v>0</v>
      </c>
      <c r="AQ12612" s="3">
        <v>0</v>
      </c>
      <c r="AR12612" s="4">
        <v>0</v>
      </c>
      <c r="AS12612" s="4">
        <v>0</v>
      </c>
      <c r="AT12612" s="4">
        <v>0</v>
      </c>
      <c r="AU12612" s="4">
        <v>0</v>
      </c>
      <c r="AV12612" s="4">
        <v>0</v>
      </c>
      <c r="AW12612" s="4">
        <v>0</v>
      </c>
      <c r="AX12612" s="4">
        <v>0</v>
      </c>
      <c r="AY12612" s="4">
        <v>0</v>
      </c>
      <c r="AZ12612" s="4">
        <v>0</v>
      </c>
      <c r="BA12612" s="4">
        <v>0</v>
      </c>
      <c r="BB12612" s="4">
        <v>0</v>
      </c>
      <c r="BC12612" s="4">
        <v>0</v>
      </c>
      <c r="BD12612" s="3">
        <v>5154</v>
      </c>
      <c r="BE12612" s="3">
        <v>5304</v>
      </c>
      <c r="BF12612" s="3">
        <v>10459</v>
      </c>
      <c r="BG12612" s="3">
        <v>8793</v>
      </c>
      <c r="BH12612" s="3">
        <v>7718</v>
      </c>
      <c r="BI12612" s="3">
        <v>9125</v>
      </c>
      <c r="BJ12612" s="3">
        <v>9458</v>
      </c>
      <c r="BK12612" s="3">
        <v>12443</v>
      </c>
      <c r="BL12612" s="3">
        <v>8928</v>
      </c>
      <c r="BM12612" s="3">
        <v>6870</v>
      </c>
      <c r="BN12612" s="3">
        <v>4896</v>
      </c>
      <c r="BO12612" s="3">
        <v>7918</v>
      </c>
      <c r="BP12612" s="3">
        <v>5154</v>
      </c>
      <c r="BQ12612" s="3">
        <v>5304</v>
      </c>
      <c r="BR12612" s="3">
        <v>10459</v>
      </c>
      <c r="BS12612" s="3">
        <v>8793</v>
      </c>
      <c r="BT12612" s="3">
        <v>7718</v>
      </c>
      <c r="BU12612" s="3">
        <v>9125</v>
      </c>
      <c r="BV12612" s="3">
        <v>9458</v>
      </c>
      <c r="BW12612" s="3">
        <v>12443</v>
      </c>
      <c r="BX12612" s="3">
        <v>8928</v>
      </c>
      <c r="BY12612" s="3">
        <v>6870</v>
      </c>
      <c r="BZ12612" s="3">
        <v>4896</v>
      </c>
      <c r="CA12612" s="3">
        <v>7918</v>
      </c>
      <c r="CB12612" s="3">
        <v>558.22900000000004</v>
      </c>
      <c r="CC12612" s="3">
        <v>574.52</v>
      </c>
      <c r="CD12612" s="3">
        <v>1132.9179999999999</v>
      </c>
      <c r="CE12612" s="3">
        <v>952.43100000000004</v>
      </c>
      <c r="CF12612" s="3">
        <v>835.98400000000004</v>
      </c>
      <c r="CG12612" s="3">
        <v>988.37699999999995</v>
      </c>
      <c r="CH12612" s="3">
        <v>1024.4349999999999</v>
      </c>
      <c r="CI12612" s="3">
        <v>1347.7809999999999</v>
      </c>
      <c r="CJ12612" s="3">
        <v>967.09500000000003</v>
      </c>
      <c r="CK12612" s="3">
        <v>744.15599999999995</v>
      </c>
      <c r="CL12612" s="3">
        <v>530.35900000000004</v>
      </c>
      <c r="CM12612" s="3">
        <v>857.71500000000003</v>
      </c>
      <c r="CN12612" s="3">
        <v>0</v>
      </c>
      <c r="CO12612" s="3">
        <v>0</v>
      </c>
      <c r="CP12612" s="3">
        <v>97066</v>
      </c>
      <c r="CQ12612" s="3">
        <v>97066</v>
      </c>
      <c r="CR12612" s="3">
        <v>10514</v>
      </c>
      <c r="CS12612" s="2">
        <v>2016</v>
      </c>
    </row>
    <row r="12613" spans="1:97" x14ac:dyDescent="0.25">
      <c r="A12613" s="2">
        <v>60762</v>
      </c>
      <c r="B12613" s="5" t="s">
        <v>8</v>
      </c>
      <c r="C12613" s="2" t="s">
        <v>0</v>
      </c>
      <c r="D12613" s="5" t="s">
        <v>393</v>
      </c>
      <c r="E12613" s="5" t="s">
        <v>392</v>
      </c>
      <c r="F12613" s="2">
        <v>60449</v>
      </c>
      <c r="G12613" s="5" t="s">
        <v>66</v>
      </c>
      <c r="H12613" s="5" t="s">
        <v>25</v>
      </c>
      <c r="I12613" s="5" t="s">
        <v>109</v>
      </c>
      <c r="J12613" s="5" t="s">
        <v>1</v>
      </c>
      <c r="K12613" s="2">
        <v>22</v>
      </c>
      <c r="L12613" s="2">
        <v>2</v>
      </c>
      <c r="M12613" s="5" t="s">
        <v>4</v>
      </c>
      <c r="N12613" s="5" t="s">
        <v>65</v>
      </c>
      <c r="O12613" s="5" t="s">
        <v>64</v>
      </c>
      <c r="P12613" s="5" t="s">
        <v>64</v>
      </c>
      <c r="Q12613" s="5" t="s">
        <v>1</v>
      </c>
      <c r="R12613" s="5" t="s">
        <v>1</v>
      </c>
      <c r="S12613" s="5" t="s">
        <v>1</v>
      </c>
      <c r="T12613" s="3" t="s">
        <v>0</v>
      </c>
      <c r="U12613" s="3" t="s">
        <v>0</v>
      </c>
      <c r="V12613" s="3" t="s">
        <v>0</v>
      </c>
      <c r="W12613" s="3" t="s">
        <v>0</v>
      </c>
      <c r="X12613" s="3" t="s">
        <v>0</v>
      </c>
      <c r="Y12613" s="3" t="s">
        <v>0</v>
      </c>
      <c r="Z12613" s="3" t="s">
        <v>0</v>
      </c>
      <c r="AA12613" s="3" t="s">
        <v>0</v>
      </c>
      <c r="AB12613" s="3" t="s">
        <v>0</v>
      </c>
      <c r="AC12613" s="3">
        <v>0</v>
      </c>
      <c r="AD12613" s="3">
        <v>0</v>
      </c>
      <c r="AE12613" s="3">
        <v>0</v>
      </c>
      <c r="AF12613" s="3" t="s">
        <v>0</v>
      </c>
      <c r="AG12613" s="3" t="s">
        <v>0</v>
      </c>
      <c r="AH12613" s="3" t="s">
        <v>0</v>
      </c>
      <c r="AI12613" s="3" t="s">
        <v>0</v>
      </c>
      <c r="AJ12613" s="3" t="s">
        <v>0</v>
      </c>
      <c r="AK12613" s="3" t="s">
        <v>0</v>
      </c>
      <c r="AL12613" s="3" t="s">
        <v>0</v>
      </c>
      <c r="AM12613" s="3" t="s">
        <v>0</v>
      </c>
      <c r="AN12613" s="3" t="s">
        <v>0</v>
      </c>
      <c r="AO12613" s="3">
        <v>0</v>
      </c>
      <c r="AP12613" s="3">
        <v>0</v>
      </c>
      <c r="AQ12613" s="3">
        <v>0</v>
      </c>
      <c r="AR12613" s="4" t="s">
        <v>0</v>
      </c>
      <c r="AS12613" s="4" t="s">
        <v>0</v>
      </c>
      <c r="AT12613" s="4" t="s">
        <v>0</v>
      </c>
      <c r="AU12613" s="4" t="s">
        <v>0</v>
      </c>
      <c r="AV12613" s="4" t="s">
        <v>0</v>
      </c>
      <c r="AW12613" s="4" t="s">
        <v>0</v>
      </c>
      <c r="AX12613" s="4" t="s">
        <v>0</v>
      </c>
      <c r="AY12613" s="4" t="s">
        <v>0</v>
      </c>
      <c r="AZ12613" s="4" t="s">
        <v>0</v>
      </c>
      <c r="BA12613" s="4">
        <v>0</v>
      </c>
      <c r="BB12613" s="4">
        <v>0</v>
      </c>
      <c r="BC12613" s="4">
        <v>0</v>
      </c>
      <c r="BD12613" s="3" t="s">
        <v>0</v>
      </c>
      <c r="BE12613" s="3" t="s">
        <v>0</v>
      </c>
      <c r="BF12613" s="3" t="s">
        <v>0</v>
      </c>
      <c r="BG12613" s="3" t="s">
        <v>0</v>
      </c>
      <c r="BH12613" s="3" t="s">
        <v>0</v>
      </c>
      <c r="BI12613" s="3" t="s">
        <v>0</v>
      </c>
      <c r="BJ12613" s="3" t="s">
        <v>0</v>
      </c>
      <c r="BK12613" s="3" t="s">
        <v>0</v>
      </c>
      <c r="BL12613" s="3" t="s">
        <v>0</v>
      </c>
      <c r="BM12613" s="3">
        <v>4501</v>
      </c>
      <c r="BN12613" s="3">
        <v>4043</v>
      </c>
      <c r="BO12613" s="3">
        <v>2940</v>
      </c>
      <c r="BP12613" s="3" t="s">
        <v>0</v>
      </c>
      <c r="BQ12613" s="3" t="s">
        <v>0</v>
      </c>
      <c r="BR12613" s="3" t="s">
        <v>0</v>
      </c>
      <c r="BS12613" s="3" t="s">
        <v>0</v>
      </c>
      <c r="BT12613" s="3" t="s">
        <v>0</v>
      </c>
      <c r="BU12613" s="3" t="s">
        <v>0</v>
      </c>
      <c r="BV12613" s="3" t="s">
        <v>0</v>
      </c>
      <c r="BW12613" s="3" t="s">
        <v>0</v>
      </c>
      <c r="BX12613" s="3" t="s">
        <v>0</v>
      </c>
      <c r="BY12613" s="3">
        <v>4501</v>
      </c>
      <c r="BZ12613" s="3">
        <v>4043</v>
      </c>
      <c r="CA12613" s="3">
        <v>2940</v>
      </c>
      <c r="CB12613" s="3" t="s">
        <v>0</v>
      </c>
      <c r="CC12613" s="3" t="s">
        <v>0</v>
      </c>
      <c r="CD12613" s="3" t="s">
        <v>0</v>
      </c>
      <c r="CE12613" s="3" t="s">
        <v>0</v>
      </c>
      <c r="CF12613" s="3" t="s">
        <v>0</v>
      </c>
      <c r="CG12613" s="3" t="s">
        <v>0</v>
      </c>
      <c r="CH12613" s="3" t="s">
        <v>0</v>
      </c>
      <c r="CI12613" s="3" t="s">
        <v>0</v>
      </c>
      <c r="CJ12613" s="3" t="s">
        <v>0</v>
      </c>
      <c r="CK12613" s="3">
        <v>487.577</v>
      </c>
      <c r="CL12613" s="3">
        <v>437.92899999999997</v>
      </c>
      <c r="CM12613" s="3">
        <v>318.49400000000003</v>
      </c>
      <c r="CN12613" s="3">
        <v>0</v>
      </c>
      <c r="CO12613" s="3">
        <v>0</v>
      </c>
      <c r="CP12613" s="3">
        <v>11484</v>
      </c>
      <c r="CQ12613" s="3">
        <v>11484</v>
      </c>
      <c r="CR12613" s="3">
        <v>1244</v>
      </c>
      <c r="CS12613" s="2">
        <v>2016</v>
      </c>
    </row>
    <row r="12614" spans="1:97" x14ac:dyDescent="0.25">
      <c r="A12614" s="2">
        <v>60763</v>
      </c>
      <c r="B12614" s="5" t="s">
        <v>8</v>
      </c>
      <c r="C12614" s="2" t="s">
        <v>0</v>
      </c>
      <c r="D12614" s="5" t="s">
        <v>391</v>
      </c>
      <c r="E12614" s="5" t="s">
        <v>364</v>
      </c>
      <c r="F12614" s="2">
        <v>56997</v>
      </c>
      <c r="G12614" s="5" t="s">
        <v>66</v>
      </c>
      <c r="H12614" s="5" t="s">
        <v>25</v>
      </c>
      <c r="I12614" s="5" t="s">
        <v>109</v>
      </c>
      <c r="J12614" s="5" t="s">
        <v>1</v>
      </c>
      <c r="K12614" s="2">
        <v>22</v>
      </c>
      <c r="L12614" s="2">
        <v>2</v>
      </c>
      <c r="M12614" s="5" t="s">
        <v>4</v>
      </c>
      <c r="N12614" s="5" t="s">
        <v>65</v>
      </c>
      <c r="O12614" s="5" t="s">
        <v>64</v>
      </c>
      <c r="P12614" s="5" t="s">
        <v>64</v>
      </c>
      <c r="Q12614" s="5" t="s">
        <v>1</v>
      </c>
      <c r="R12614" s="5" t="s">
        <v>1</v>
      </c>
      <c r="S12614" s="5" t="s">
        <v>1</v>
      </c>
      <c r="T12614" s="3">
        <v>0</v>
      </c>
      <c r="U12614" s="3">
        <v>0</v>
      </c>
      <c r="V12614" s="3">
        <v>0</v>
      </c>
      <c r="W12614" s="3">
        <v>0</v>
      </c>
      <c r="X12614" s="3">
        <v>0</v>
      </c>
      <c r="Y12614" s="3">
        <v>0</v>
      </c>
      <c r="Z12614" s="3">
        <v>0</v>
      </c>
      <c r="AA12614" s="3">
        <v>0</v>
      </c>
      <c r="AB12614" s="3">
        <v>0</v>
      </c>
      <c r="AC12614" s="3">
        <v>0</v>
      </c>
      <c r="AD12614" s="3">
        <v>0</v>
      </c>
      <c r="AE12614" s="3">
        <v>0</v>
      </c>
      <c r="AF12614" s="3">
        <v>0</v>
      </c>
      <c r="AG12614" s="3">
        <v>0</v>
      </c>
      <c r="AH12614" s="3">
        <v>0</v>
      </c>
      <c r="AI12614" s="3">
        <v>0</v>
      </c>
      <c r="AJ12614" s="3">
        <v>0</v>
      </c>
      <c r="AK12614" s="3">
        <v>0</v>
      </c>
      <c r="AL12614" s="3">
        <v>0</v>
      </c>
      <c r="AM12614" s="3">
        <v>0</v>
      </c>
      <c r="AN12614" s="3">
        <v>0</v>
      </c>
      <c r="AO12614" s="3">
        <v>0</v>
      </c>
      <c r="AP12614" s="3">
        <v>0</v>
      </c>
      <c r="AQ12614" s="3">
        <v>0</v>
      </c>
      <c r="AR12614" s="4">
        <v>0</v>
      </c>
      <c r="AS12614" s="4">
        <v>0</v>
      </c>
      <c r="AT12614" s="4">
        <v>0</v>
      </c>
      <c r="AU12614" s="4">
        <v>0</v>
      </c>
      <c r="AV12614" s="4">
        <v>0</v>
      </c>
      <c r="AW12614" s="4">
        <v>0</v>
      </c>
      <c r="AX12614" s="4">
        <v>0</v>
      </c>
      <c r="AY12614" s="4">
        <v>0</v>
      </c>
      <c r="AZ12614" s="4">
        <v>0</v>
      </c>
      <c r="BA12614" s="4">
        <v>0</v>
      </c>
      <c r="BB12614" s="4">
        <v>0</v>
      </c>
      <c r="BC12614" s="4">
        <v>0</v>
      </c>
      <c r="BD12614" s="3">
        <v>2531</v>
      </c>
      <c r="BE12614" s="3">
        <v>2202</v>
      </c>
      <c r="BF12614" s="3">
        <v>3556</v>
      </c>
      <c r="BG12614" s="3">
        <v>3920</v>
      </c>
      <c r="BH12614" s="3">
        <v>3468</v>
      </c>
      <c r="BI12614" s="3">
        <v>4466</v>
      </c>
      <c r="BJ12614" s="3">
        <v>4223</v>
      </c>
      <c r="BK12614" s="3">
        <v>4100</v>
      </c>
      <c r="BL12614" s="3">
        <v>3082</v>
      </c>
      <c r="BM12614" s="3">
        <v>3021</v>
      </c>
      <c r="BN12614" s="3">
        <v>2713</v>
      </c>
      <c r="BO12614" s="3">
        <v>1973</v>
      </c>
      <c r="BP12614" s="3">
        <v>2531</v>
      </c>
      <c r="BQ12614" s="3">
        <v>2202</v>
      </c>
      <c r="BR12614" s="3">
        <v>3556</v>
      </c>
      <c r="BS12614" s="3">
        <v>3920</v>
      </c>
      <c r="BT12614" s="3">
        <v>3468</v>
      </c>
      <c r="BU12614" s="3">
        <v>4466</v>
      </c>
      <c r="BV12614" s="3">
        <v>4223</v>
      </c>
      <c r="BW12614" s="3">
        <v>4100</v>
      </c>
      <c r="BX12614" s="3">
        <v>3082</v>
      </c>
      <c r="BY12614" s="3">
        <v>3021</v>
      </c>
      <c r="BZ12614" s="3">
        <v>2713</v>
      </c>
      <c r="CA12614" s="3">
        <v>1973</v>
      </c>
      <c r="CB12614" s="3">
        <v>274.16399999999999</v>
      </c>
      <c r="CC12614" s="3">
        <v>238.51300000000001</v>
      </c>
      <c r="CD12614" s="3">
        <v>385.14699999999999</v>
      </c>
      <c r="CE12614" s="3">
        <v>424.60199999999998</v>
      </c>
      <c r="CF12614" s="3">
        <v>375.67200000000003</v>
      </c>
      <c r="CG12614" s="3">
        <v>483.78399999999999</v>
      </c>
      <c r="CH12614" s="3">
        <v>457.37700000000001</v>
      </c>
      <c r="CI12614" s="3">
        <v>444.096</v>
      </c>
      <c r="CJ12614" s="3">
        <v>333.81</v>
      </c>
      <c r="CK12614" s="3">
        <v>327.20800000000003</v>
      </c>
      <c r="CL12614" s="3">
        <v>293.88900000000001</v>
      </c>
      <c r="CM12614" s="3">
        <v>213.738</v>
      </c>
      <c r="CN12614" s="3">
        <v>0</v>
      </c>
      <c r="CO12614" s="3">
        <v>0</v>
      </c>
      <c r="CP12614" s="3">
        <v>39255</v>
      </c>
      <c r="CQ12614" s="3">
        <v>39255</v>
      </c>
      <c r="CR12614" s="3">
        <v>4252</v>
      </c>
      <c r="CS12614" s="2">
        <v>2016</v>
      </c>
    </row>
    <row r="12615" spans="1:97" x14ac:dyDescent="0.25">
      <c r="A12615" s="2">
        <v>60764</v>
      </c>
      <c r="B12615" s="5" t="s">
        <v>8</v>
      </c>
      <c r="C12615" s="2" t="s">
        <v>0</v>
      </c>
      <c r="D12615" s="5" t="s">
        <v>390</v>
      </c>
      <c r="E12615" s="5" t="s">
        <v>390</v>
      </c>
      <c r="F12615" s="2">
        <v>60452</v>
      </c>
      <c r="G12615" s="5" t="s">
        <v>52</v>
      </c>
      <c r="H12615" s="5" t="s">
        <v>35</v>
      </c>
      <c r="I12615" s="5" t="s">
        <v>125</v>
      </c>
      <c r="J12615" s="5" t="s">
        <v>1</v>
      </c>
      <c r="K12615" s="2">
        <v>22</v>
      </c>
      <c r="L12615" s="2">
        <v>2</v>
      </c>
      <c r="M12615" s="5" t="s">
        <v>4</v>
      </c>
      <c r="N12615" s="5" t="s">
        <v>65</v>
      </c>
      <c r="O12615" s="5" t="s">
        <v>64</v>
      </c>
      <c r="P12615" s="5" t="s">
        <v>64</v>
      </c>
      <c r="Q12615" s="5" t="s">
        <v>1</v>
      </c>
      <c r="R12615" s="5" t="s">
        <v>1</v>
      </c>
      <c r="S12615" s="5" t="s">
        <v>1</v>
      </c>
      <c r="T12615" s="3" t="s">
        <v>0</v>
      </c>
      <c r="U12615" s="3" t="s">
        <v>0</v>
      </c>
      <c r="V12615" s="3" t="s">
        <v>0</v>
      </c>
      <c r="W12615" s="3" t="s">
        <v>0</v>
      </c>
      <c r="X12615" s="3" t="s">
        <v>0</v>
      </c>
      <c r="Y12615" s="3" t="s">
        <v>0</v>
      </c>
      <c r="Z12615" s="3" t="s">
        <v>0</v>
      </c>
      <c r="AA12615" s="3" t="s">
        <v>0</v>
      </c>
      <c r="AB12615" s="3" t="s">
        <v>0</v>
      </c>
      <c r="AC12615" s="3" t="s">
        <v>0</v>
      </c>
      <c r="AD12615" s="3" t="s">
        <v>0</v>
      </c>
      <c r="AE12615" s="3">
        <v>0</v>
      </c>
      <c r="AF12615" s="3" t="s">
        <v>0</v>
      </c>
      <c r="AG12615" s="3" t="s">
        <v>0</v>
      </c>
      <c r="AH12615" s="3" t="s">
        <v>0</v>
      </c>
      <c r="AI12615" s="3" t="s">
        <v>0</v>
      </c>
      <c r="AJ12615" s="3" t="s">
        <v>0</v>
      </c>
      <c r="AK12615" s="3" t="s">
        <v>0</v>
      </c>
      <c r="AL12615" s="3" t="s">
        <v>0</v>
      </c>
      <c r="AM12615" s="3" t="s">
        <v>0</v>
      </c>
      <c r="AN12615" s="3" t="s">
        <v>0</v>
      </c>
      <c r="AO12615" s="3" t="s">
        <v>0</v>
      </c>
      <c r="AP12615" s="3" t="s">
        <v>0</v>
      </c>
      <c r="AQ12615" s="3">
        <v>0</v>
      </c>
      <c r="AR12615" s="4" t="s">
        <v>0</v>
      </c>
      <c r="AS12615" s="4" t="s">
        <v>0</v>
      </c>
      <c r="AT12615" s="4" t="s">
        <v>0</v>
      </c>
      <c r="AU12615" s="4" t="s">
        <v>0</v>
      </c>
      <c r="AV12615" s="4" t="s">
        <v>0</v>
      </c>
      <c r="AW12615" s="4" t="s">
        <v>0</v>
      </c>
      <c r="AX12615" s="4" t="s">
        <v>0</v>
      </c>
      <c r="AY12615" s="4" t="s">
        <v>0</v>
      </c>
      <c r="AZ12615" s="4" t="s">
        <v>0</v>
      </c>
      <c r="BA12615" s="4" t="s">
        <v>0</v>
      </c>
      <c r="BB12615" s="4" t="s">
        <v>0</v>
      </c>
      <c r="BC12615" s="4">
        <v>0</v>
      </c>
      <c r="BD12615" s="3" t="s">
        <v>0</v>
      </c>
      <c r="BE12615" s="3" t="s">
        <v>0</v>
      </c>
      <c r="BF12615" s="3" t="s">
        <v>0</v>
      </c>
      <c r="BG12615" s="3" t="s">
        <v>0</v>
      </c>
      <c r="BH12615" s="3" t="s">
        <v>0</v>
      </c>
      <c r="BI12615" s="3" t="s">
        <v>0</v>
      </c>
      <c r="BJ12615" s="3" t="s">
        <v>0</v>
      </c>
      <c r="BK12615" s="3" t="s">
        <v>0</v>
      </c>
      <c r="BL12615" s="3" t="s">
        <v>0</v>
      </c>
      <c r="BM12615" s="3" t="s">
        <v>0</v>
      </c>
      <c r="BN12615" s="3" t="s">
        <v>0</v>
      </c>
      <c r="BO12615" s="3">
        <v>10728</v>
      </c>
      <c r="BP12615" s="3" t="s">
        <v>0</v>
      </c>
      <c r="BQ12615" s="3" t="s">
        <v>0</v>
      </c>
      <c r="BR12615" s="3" t="s">
        <v>0</v>
      </c>
      <c r="BS12615" s="3" t="s">
        <v>0</v>
      </c>
      <c r="BT12615" s="3" t="s">
        <v>0</v>
      </c>
      <c r="BU12615" s="3" t="s">
        <v>0</v>
      </c>
      <c r="BV12615" s="3" t="s">
        <v>0</v>
      </c>
      <c r="BW12615" s="3" t="s">
        <v>0</v>
      </c>
      <c r="BX12615" s="3" t="s">
        <v>0</v>
      </c>
      <c r="BY12615" s="3" t="s">
        <v>0</v>
      </c>
      <c r="BZ12615" s="3" t="s">
        <v>0</v>
      </c>
      <c r="CA12615" s="3">
        <v>10728</v>
      </c>
      <c r="CB12615" s="3" t="s">
        <v>0</v>
      </c>
      <c r="CC12615" s="3" t="s">
        <v>0</v>
      </c>
      <c r="CD12615" s="3" t="s">
        <v>0</v>
      </c>
      <c r="CE12615" s="3" t="s">
        <v>0</v>
      </c>
      <c r="CF12615" s="3" t="s">
        <v>0</v>
      </c>
      <c r="CG12615" s="3" t="s">
        <v>0</v>
      </c>
      <c r="CH12615" s="3" t="s">
        <v>0</v>
      </c>
      <c r="CI12615" s="3" t="s">
        <v>0</v>
      </c>
      <c r="CJ12615" s="3" t="s">
        <v>0</v>
      </c>
      <c r="CK12615" s="3" t="s">
        <v>0</v>
      </c>
      <c r="CL12615" s="3" t="s">
        <v>0</v>
      </c>
      <c r="CM12615" s="3">
        <v>1162</v>
      </c>
      <c r="CN12615" s="3">
        <v>0</v>
      </c>
      <c r="CO12615" s="3">
        <v>0</v>
      </c>
      <c r="CP12615" s="3">
        <v>10728</v>
      </c>
      <c r="CQ12615" s="3">
        <v>10728</v>
      </c>
      <c r="CR12615" s="3">
        <v>1162</v>
      </c>
      <c r="CS12615" s="2">
        <v>2016</v>
      </c>
    </row>
    <row r="12616" spans="1:97" x14ac:dyDescent="0.25">
      <c r="A12616" s="2">
        <v>60765</v>
      </c>
      <c r="B12616" s="5" t="s">
        <v>8</v>
      </c>
      <c r="C12616" s="2" t="s">
        <v>0</v>
      </c>
      <c r="D12616" s="5" t="s">
        <v>389</v>
      </c>
      <c r="E12616" s="5" t="s">
        <v>364</v>
      </c>
      <c r="F12616" s="2">
        <v>56997</v>
      </c>
      <c r="G12616" s="5" t="s">
        <v>66</v>
      </c>
      <c r="H12616" s="5" t="s">
        <v>25</v>
      </c>
      <c r="I12616" s="5" t="s">
        <v>109</v>
      </c>
      <c r="J12616" s="5" t="s">
        <v>1</v>
      </c>
      <c r="K12616" s="2">
        <v>22</v>
      </c>
      <c r="L12616" s="2">
        <v>2</v>
      </c>
      <c r="M12616" s="5" t="s">
        <v>4</v>
      </c>
      <c r="N12616" s="5" t="s">
        <v>65</v>
      </c>
      <c r="O12616" s="5" t="s">
        <v>64</v>
      </c>
      <c r="P12616" s="5" t="s">
        <v>64</v>
      </c>
      <c r="Q12616" s="5" t="s">
        <v>1</v>
      </c>
      <c r="R12616" s="5" t="s">
        <v>1</v>
      </c>
      <c r="S12616" s="5" t="s">
        <v>1</v>
      </c>
      <c r="T12616" s="3">
        <v>0</v>
      </c>
      <c r="U12616" s="3">
        <v>0</v>
      </c>
      <c r="V12616" s="3">
        <v>0</v>
      </c>
      <c r="W12616" s="3">
        <v>0</v>
      </c>
      <c r="X12616" s="3">
        <v>0</v>
      </c>
      <c r="Y12616" s="3">
        <v>0</v>
      </c>
      <c r="Z12616" s="3">
        <v>0</v>
      </c>
      <c r="AA12616" s="3">
        <v>0</v>
      </c>
      <c r="AB12616" s="3">
        <v>0</v>
      </c>
      <c r="AC12616" s="3">
        <v>0</v>
      </c>
      <c r="AD12616" s="3">
        <v>0</v>
      </c>
      <c r="AE12616" s="3">
        <v>0</v>
      </c>
      <c r="AF12616" s="3">
        <v>0</v>
      </c>
      <c r="AG12616" s="3">
        <v>0</v>
      </c>
      <c r="AH12616" s="3">
        <v>0</v>
      </c>
      <c r="AI12616" s="3">
        <v>0</v>
      </c>
      <c r="AJ12616" s="3">
        <v>0</v>
      </c>
      <c r="AK12616" s="3">
        <v>0</v>
      </c>
      <c r="AL12616" s="3">
        <v>0</v>
      </c>
      <c r="AM12616" s="3">
        <v>0</v>
      </c>
      <c r="AN12616" s="3">
        <v>0</v>
      </c>
      <c r="AO12616" s="3">
        <v>0</v>
      </c>
      <c r="AP12616" s="3">
        <v>0</v>
      </c>
      <c r="AQ12616" s="3">
        <v>0</v>
      </c>
      <c r="AR12616" s="4">
        <v>0</v>
      </c>
      <c r="AS12616" s="4">
        <v>0</v>
      </c>
      <c r="AT12616" s="4">
        <v>0</v>
      </c>
      <c r="AU12616" s="4">
        <v>0</v>
      </c>
      <c r="AV12616" s="4">
        <v>0</v>
      </c>
      <c r="AW12616" s="4">
        <v>0</v>
      </c>
      <c r="AX12616" s="4">
        <v>0</v>
      </c>
      <c r="AY12616" s="4">
        <v>0</v>
      </c>
      <c r="AZ12616" s="4">
        <v>0</v>
      </c>
      <c r="BA12616" s="4">
        <v>0</v>
      </c>
      <c r="BB12616" s="4">
        <v>0</v>
      </c>
      <c r="BC12616" s="4">
        <v>0</v>
      </c>
      <c r="BD12616" s="3">
        <v>1170</v>
      </c>
      <c r="BE12616" s="3">
        <v>1018</v>
      </c>
      <c r="BF12616" s="3">
        <v>1644</v>
      </c>
      <c r="BG12616" s="3">
        <v>1812</v>
      </c>
      <c r="BH12616" s="3">
        <v>1604</v>
      </c>
      <c r="BI12616" s="3">
        <v>2065</v>
      </c>
      <c r="BJ12616" s="3">
        <v>1952</v>
      </c>
      <c r="BK12616" s="3">
        <v>1896</v>
      </c>
      <c r="BL12616" s="3">
        <v>1425</v>
      </c>
      <c r="BM12616" s="3">
        <v>1397</v>
      </c>
      <c r="BN12616" s="3">
        <v>1254</v>
      </c>
      <c r="BO12616" s="3">
        <v>912</v>
      </c>
      <c r="BP12616" s="3">
        <v>1170</v>
      </c>
      <c r="BQ12616" s="3">
        <v>1018</v>
      </c>
      <c r="BR12616" s="3">
        <v>1644</v>
      </c>
      <c r="BS12616" s="3">
        <v>1812</v>
      </c>
      <c r="BT12616" s="3">
        <v>1604</v>
      </c>
      <c r="BU12616" s="3">
        <v>2065</v>
      </c>
      <c r="BV12616" s="3">
        <v>1952</v>
      </c>
      <c r="BW12616" s="3">
        <v>1896</v>
      </c>
      <c r="BX12616" s="3">
        <v>1425</v>
      </c>
      <c r="BY12616" s="3">
        <v>1397</v>
      </c>
      <c r="BZ12616" s="3">
        <v>1254</v>
      </c>
      <c r="CA12616" s="3">
        <v>912</v>
      </c>
      <c r="CB12616" s="3">
        <v>126.764</v>
      </c>
      <c r="CC12616" s="3">
        <v>110.282</v>
      </c>
      <c r="CD12616" s="3">
        <v>178.08099999999999</v>
      </c>
      <c r="CE12616" s="3">
        <v>196.32300000000001</v>
      </c>
      <c r="CF12616" s="3">
        <v>173.7</v>
      </c>
      <c r="CG12616" s="3">
        <v>223.68700000000001</v>
      </c>
      <c r="CH12616" s="3">
        <v>211.47800000000001</v>
      </c>
      <c r="CI12616" s="3">
        <v>205.33699999999999</v>
      </c>
      <c r="CJ12616" s="3">
        <v>154.34399999999999</v>
      </c>
      <c r="CK12616" s="3">
        <v>151.292</v>
      </c>
      <c r="CL12616" s="3">
        <v>135.886</v>
      </c>
      <c r="CM12616" s="3">
        <v>98.825999999999993</v>
      </c>
      <c r="CN12616" s="3">
        <v>0</v>
      </c>
      <c r="CO12616" s="3">
        <v>0</v>
      </c>
      <c r="CP12616" s="3">
        <v>18149</v>
      </c>
      <c r="CQ12616" s="3">
        <v>18149</v>
      </c>
      <c r="CR12616" s="3">
        <v>1966</v>
      </c>
      <c r="CS12616" s="2">
        <v>2016</v>
      </c>
    </row>
    <row r="12617" spans="1:97" x14ac:dyDescent="0.25">
      <c r="A12617" s="2">
        <v>60766</v>
      </c>
      <c r="B12617" s="5" t="s">
        <v>8</v>
      </c>
      <c r="C12617" s="2" t="s">
        <v>0</v>
      </c>
      <c r="D12617" s="5" t="s">
        <v>388</v>
      </c>
      <c r="E12617" s="5" t="s">
        <v>364</v>
      </c>
      <c r="F12617" s="2">
        <v>56997</v>
      </c>
      <c r="G12617" s="5" t="s">
        <v>66</v>
      </c>
      <c r="H12617" s="5" t="s">
        <v>25</v>
      </c>
      <c r="I12617" s="5" t="s">
        <v>109</v>
      </c>
      <c r="J12617" s="5" t="s">
        <v>1</v>
      </c>
      <c r="K12617" s="2">
        <v>22</v>
      </c>
      <c r="L12617" s="2">
        <v>2</v>
      </c>
      <c r="M12617" s="5" t="s">
        <v>4</v>
      </c>
      <c r="N12617" s="5" t="s">
        <v>65</v>
      </c>
      <c r="O12617" s="5" t="s">
        <v>64</v>
      </c>
      <c r="P12617" s="5" t="s">
        <v>64</v>
      </c>
      <c r="Q12617" s="5" t="s">
        <v>1</v>
      </c>
      <c r="R12617" s="5" t="s">
        <v>1</v>
      </c>
      <c r="S12617" s="5" t="s">
        <v>1</v>
      </c>
      <c r="T12617" s="3">
        <v>0</v>
      </c>
      <c r="U12617" s="3">
        <v>0</v>
      </c>
      <c r="V12617" s="3">
        <v>0</v>
      </c>
      <c r="W12617" s="3">
        <v>0</v>
      </c>
      <c r="X12617" s="3">
        <v>0</v>
      </c>
      <c r="Y12617" s="3">
        <v>0</v>
      </c>
      <c r="Z12617" s="3">
        <v>0</v>
      </c>
      <c r="AA12617" s="3">
        <v>0</v>
      </c>
      <c r="AB12617" s="3">
        <v>0</v>
      </c>
      <c r="AC12617" s="3">
        <v>0</v>
      </c>
      <c r="AD12617" s="3">
        <v>0</v>
      </c>
      <c r="AE12617" s="3">
        <v>0</v>
      </c>
      <c r="AF12617" s="3">
        <v>0</v>
      </c>
      <c r="AG12617" s="3">
        <v>0</v>
      </c>
      <c r="AH12617" s="3">
        <v>0</v>
      </c>
      <c r="AI12617" s="3">
        <v>0</v>
      </c>
      <c r="AJ12617" s="3">
        <v>0</v>
      </c>
      <c r="AK12617" s="3">
        <v>0</v>
      </c>
      <c r="AL12617" s="3">
        <v>0</v>
      </c>
      <c r="AM12617" s="3">
        <v>0</v>
      </c>
      <c r="AN12617" s="3">
        <v>0</v>
      </c>
      <c r="AO12617" s="3">
        <v>0</v>
      </c>
      <c r="AP12617" s="3">
        <v>0</v>
      </c>
      <c r="AQ12617" s="3">
        <v>0</v>
      </c>
      <c r="AR12617" s="4">
        <v>0</v>
      </c>
      <c r="AS12617" s="4">
        <v>0</v>
      </c>
      <c r="AT12617" s="4">
        <v>0</v>
      </c>
      <c r="AU12617" s="4">
        <v>0</v>
      </c>
      <c r="AV12617" s="4">
        <v>0</v>
      </c>
      <c r="AW12617" s="4">
        <v>0</v>
      </c>
      <c r="AX12617" s="4">
        <v>0</v>
      </c>
      <c r="AY12617" s="4">
        <v>0</v>
      </c>
      <c r="AZ12617" s="4">
        <v>0</v>
      </c>
      <c r="BA12617" s="4">
        <v>0</v>
      </c>
      <c r="BB12617" s="4">
        <v>0</v>
      </c>
      <c r="BC12617" s="4">
        <v>0</v>
      </c>
      <c r="BD12617" s="3">
        <v>1729</v>
      </c>
      <c r="BE12617" s="3">
        <v>1504</v>
      </c>
      <c r="BF12617" s="3">
        <v>2428</v>
      </c>
      <c r="BG12617" s="3">
        <v>2677</v>
      </c>
      <c r="BH12617" s="3">
        <v>2369</v>
      </c>
      <c r="BI12617" s="3">
        <v>3050</v>
      </c>
      <c r="BJ12617" s="3">
        <v>2884</v>
      </c>
      <c r="BK12617" s="3">
        <v>2800</v>
      </c>
      <c r="BL12617" s="3">
        <v>2105</v>
      </c>
      <c r="BM12617" s="3">
        <v>2063</v>
      </c>
      <c r="BN12617" s="3">
        <v>1853</v>
      </c>
      <c r="BO12617" s="3">
        <v>1348</v>
      </c>
      <c r="BP12617" s="3">
        <v>1729</v>
      </c>
      <c r="BQ12617" s="3">
        <v>1504</v>
      </c>
      <c r="BR12617" s="3">
        <v>2428</v>
      </c>
      <c r="BS12617" s="3">
        <v>2677</v>
      </c>
      <c r="BT12617" s="3">
        <v>2369</v>
      </c>
      <c r="BU12617" s="3">
        <v>3050</v>
      </c>
      <c r="BV12617" s="3">
        <v>2884</v>
      </c>
      <c r="BW12617" s="3">
        <v>2800</v>
      </c>
      <c r="BX12617" s="3">
        <v>2105</v>
      </c>
      <c r="BY12617" s="3">
        <v>2063</v>
      </c>
      <c r="BZ12617" s="3">
        <v>1853</v>
      </c>
      <c r="CA12617" s="3">
        <v>1348</v>
      </c>
      <c r="CB12617" s="3">
        <v>187.245</v>
      </c>
      <c r="CC12617" s="3">
        <v>162.898</v>
      </c>
      <c r="CD12617" s="3">
        <v>263.04500000000002</v>
      </c>
      <c r="CE12617" s="3">
        <v>289.99200000000002</v>
      </c>
      <c r="CF12617" s="3">
        <v>256.57400000000001</v>
      </c>
      <c r="CG12617" s="3">
        <v>330.411</v>
      </c>
      <c r="CH12617" s="3">
        <v>312.37599999999998</v>
      </c>
      <c r="CI12617" s="3">
        <v>303.30599999999998</v>
      </c>
      <c r="CJ12617" s="3">
        <v>227.983</v>
      </c>
      <c r="CK12617" s="3">
        <v>223.47399999999999</v>
      </c>
      <c r="CL12617" s="3">
        <v>200.71899999999999</v>
      </c>
      <c r="CM12617" s="3">
        <v>145.977</v>
      </c>
      <c r="CN12617" s="3">
        <v>0</v>
      </c>
      <c r="CO12617" s="3">
        <v>0</v>
      </c>
      <c r="CP12617" s="3">
        <v>26810</v>
      </c>
      <c r="CQ12617" s="3">
        <v>26810</v>
      </c>
      <c r="CR12617" s="3">
        <v>2904</v>
      </c>
      <c r="CS12617" s="2">
        <v>2016</v>
      </c>
    </row>
    <row r="12618" spans="1:97" x14ac:dyDescent="0.25">
      <c r="A12618" s="2">
        <v>60768</v>
      </c>
      <c r="B12618" s="5" t="s">
        <v>8</v>
      </c>
      <c r="C12618" s="2" t="s">
        <v>0</v>
      </c>
      <c r="D12618" s="5" t="s">
        <v>387</v>
      </c>
      <c r="E12618" s="5" t="s">
        <v>386</v>
      </c>
      <c r="F12618" s="2">
        <v>60460</v>
      </c>
      <c r="G12618" s="5" t="s">
        <v>69</v>
      </c>
      <c r="H12618" s="5" t="s">
        <v>35</v>
      </c>
      <c r="I12618" s="5" t="s">
        <v>125</v>
      </c>
      <c r="J12618" s="5" t="s">
        <v>1</v>
      </c>
      <c r="K12618" s="2">
        <v>22</v>
      </c>
      <c r="L12618" s="2">
        <v>2</v>
      </c>
      <c r="M12618" s="5" t="s">
        <v>4</v>
      </c>
      <c r="N12618" s="5" t="s">
        <v>6</v>
      </c>
      <c r="O12618" s="5" t="s">
        <v>34</v>
      </c>
      <c r="P12618" s="5" t="s">
        <v>34</v>
      </c>
      <c r="Q12618" s="5" t="s">
        <v>1</v>
      </c>
      <c r="R12618" s="5" t="s">
        <v>1</v>
      </c>
      <c r="S12618" s="5" t="s">
        <v>33</v>
      </c>
      <c r="T12618" s="3" t="s">
        <v>0</v>
      </c>
      <c r="U12618" s="3" t="s">
        <v>0</v>
      </c>
      <c r="V12618" s="3" t="s">
        <v>0</v>
      </c>
      <c r="W12618" s="3" t="s">
        <v>0</v>
      </c>
      <c r="X12618" s="3" t="s">
        <v>0</v>
      </c>
      <c r="Y12618" s="3" t="s">
        <v>0</v>
      </c>
      <c r="Z12618" s="3" t="s">
        <v>0</v>
      </c>
      <c r="AA12618" s="3" t="s">
        <v>0</v>
      </c>
      <c r="AB12618" s="3" t="s">
        <v>0</v>
      </c>
      <c r="AC12618" s="3" t="s">
        <v>0</v>
      </c>
      <c r="AD12618" s="3">
        <v>788</v>
      </c>
      <c r="AE12618" s="3">
        <v>0</v>
      </c>
      <c r="AF12618" s="3" t="s">
        <v>0</v>
      </c>
      <c r="AG12618" s="3" t="s">
        <v>0</v>
      </c>
      <c r="AH12618" s="3" t="s">
        <v>0</v>
      </c>
      <c r="AI12618" s="3" t="s">
        <v>0</v>
      </c>
      <c r="AJ12618" s="3" t="s">
        <v>0</v>
      </c>
      <c r="AK12618" s="3" t="s">
        <v>0</v>
      </c>
      <c r="AL12618" s="3" t="s">
        <v>0</v>
      </c>
      <c r="AM12618" s="3" t="s">
        <v>0</v>
      </c>
      <c r="AN12618" s="3" t="s">
        <v>0</v>
      </c>
      <c r="AO12618" s="3" t="s">
        <v>0</v>
      </c>
      <c r="AP12618" s="3">
        <v>788</v>
      </c>
      <c r="AQ12618" s="3">
        <v>0</v>
      </c>
      <c r="AR12618" s="4" t="s">
        <v>0</v>
      </c>
      <c r="AS12618" s="4" t="s">
        <v>0</v>
      </c>
      <c r="AT12618" s="4" t="s">
        <v>0</v>
      </c>
      <c r="AU12618" s="4" t="s">
        <v>0</v>
      </c>
      <c r="AV12618" s="4" t="s">
        <v>0</v>
      </c>
      <c r="AW12618" s="4" t="s">
        <v>0</v>
      </c>
      <c r="AX12618" s="4" t="s">
        <v>0</v>
      </c>
      <c r="AY12618" s="4" t="s">
        <v>0</v>
      </c>
      <c r="AZ12618" s="4" t="s">
        <v>0</v>
      </c>
      <c r="BA12618" s="4" t="s">
        <v>0</v>
      </c>
      <c r="BB12618" s="4">
        <v>1.0329999999999999</v>
      </c>
      <c r="BC12618" s="4">
        <v>0</v>
      </c>
      <c r="BD12618" s="3" t="s">
        <v>0</v>
      </c>
      <c r="BE12618" s="3" t="s">
        <v>0</v>
      </c>
      <c r="BF12618" s="3" t="s">
        <v>0</v>
      </c>
      <c r="BG12618" s="3" t="s">
        <v>0</v>
      </c>
      <c r="BH12618" s="3" t="s">
        <v>0</v>
      </c>
      <c r="BI12618" s="3" t="s">
        <v>0</v>
      </c>
      <c r="BJ12618" s="3" t="s">
        <v>0</v>
      </c>
      <c r="BK12618" s="3" t="s">
        <v>0</v>
      </c>
      <c r="BL12618" s="3" t="s">
        <v>0</v>
      </c>
      <c r="BM12618" s="3" t="s">
        <v>0</v>
      </c>
      <c r="BN12618" s="3">
        <v>814</v>
      </c>
      <c r="BO12618" s="3">
        <v>0</v>
      </c>
      <c r="BP12618" s="3" t="s">
        <v>0</v>
      </c>
      <c r="BQ12618" s="3" t="s">
        <v>0</v>
      </c>
      <c r="BR12618" s="3" t="s">
        <v>0</v>
      </c>
      <c r="BS12618" s="3" t="s">
        <v>0</v>
      </c>
      <c r="BT12618" s="3" t="s">
        <v>0</v>
      </c>
      <c r="BU12618" s="3" t="s">
        <v>0</v>
      </c>
      <c r="BV12618" s="3" t="s">
        <v>0</v>
      </c>
      <c r="BW12618" s="3" t="s">
        <v>0</v>
      </c>
      <c r="BX12618" s="3" t="s">
        <v>0</v>
      </c>
      <c r="BY12618" s="3" t="s">
        <v>0</v>
      </c>
      <c r="BZ12618" s="3">
        <v>814</v>
      </c>
      <c r="CA12618" s="3">
        <v>0</v>
      </c>
      <c r="CB12618" s="3" t="s">
        <v>0</v>
      </c>
      <c r="CC12618" s="3" t="s">
        <v>0</v>
      </c>
      <c r="CD12618" s="3" t="s">
        <v>0</v>
      </c>
      <c r="CE12618" s="3" t="s">
        <v>0</v>
      </c>
      <c r="CF12618" s="3" t="s">
        <v>0</v>
      </c>
      <c r="CG12618" s="3" t="s">
        <v>0</v>
      </c>
      <c r="CH12618" s="3" t="s">
        <v>0</v>
      </c>
      <c r="CI12618" s="3" t="s">
        <v>0</v>
      </c>
      <c r="CJ12618" s="3" t="s">
        <v>0</v>
      </c>
      <c r="CK12618" s="3" t="s">
        <v>0</v>
      </c>
      <c r="CL12618" s="3">
        <v>48046</v>
      </c>
      <c r="CM12618" s="3">
        <v>60</v>
      </c>
      <c r="CN12618" s="3">
        <v>788</v>
      </c>
      <c r="CO12618" s="3">
        <v>788</v>
      </c>
      <c r="CP12618" s="3">
        <v>814</v>
      </c>
      <c r="CQ12618" s="3">
        <v>814</v>
      </c>
      <c r="CR12618" s="3">
        <v>48106</v>
      </c>
      <c r="CS12618" s="2">
        <v>2016</v>
      </c>
    </row>
    <row r="12619" spans="1:97" x14ac:dyDescent="0.25">
      <c r="A12619" s="2">
        <v>60768</v>
      </c>
      <c r="B12619" s="5" t="s">
        <v>8</v>
      </c>
      <c r="C12619" s="2" t="s">
        <v>0</v>
      </c>
      <c r="D12619" s="5" t="s">
        <v>387</v>
      </c>
      <c r="E12619" s="5" t="s">
        <v>386</v>
      </c>
      <c r="F12619" s="2">
        <v>60460</v>
      </c>
      <c r="G12619" s="5" t="s">
        <v>69</v>
      </c>
      <c r="H12619" s="5" t="s">
        <v>35</v>
      </c>
      <c r="I12619" s="5" t="s">
        <v>125</v>
      </c>
      <c r="J12619" s="5" t="s">
        <v>1</v>
      </c>
      <c r="K12619" s="2">
        <v>22</v>
      </c>
      <c r="L12619" s="2">
        <v>2</v>
      </c>
      <c r="M12619" s="5" t="s">
        <v>4</v>
      </c>
      <c r="N12619" s="5" t="s">
        <v>41</v>
      </c>
      <c r="O12619" s="5" t="s">
        <v>34</v>
      </c>
      <c r="P12619" s="5" t="s">
        <v>34</v>
      </c>
      <c r="Q12619" s="5" t="s">
        <v>1</v>
      </c>
      <c r="R12619" s="5" t="s">
        <v>1</v>
      </c>
      <c r="S12619" s="5" t="s">
        <v>33</v>
      </c>
      <c r="T12619" s="3" t="s">
        <v>0</v>
      </c>
      <c r="U12619" s="3" t="s">
        <v>0</v>
      </c>
      <c r="V12619" s="3" t="s">
        <v>0</v>
      </c>
      <c r="W12619" s="3" t="s">
        <v>0</v>
      </c>
      <c r="X12619" s="3" t="s">
        <v>0</v>
      </c>
      <c r="Y12619" s="3" t="s">
        <v>0</v>
      </c>
      <c r="Z12619" s="3" t="s">
        <v>0</v>
      </c>
      <c r="AA12619" s="3" t="s">
        <v>0</v>
      </c>
      <c r="AB12619" s="3" t="s">
        <v>0</v>
      </c>
      <c r="AC12619" s="3" t="s">
        <v>0</v>
      </c>
      <c r="AD12619" s="3">
        <v>759414</v>
      </c>
      <c r="AE12619" s="3">
        <v>1380</v>
      </c>
      <c r="AF12619" s="3" t="s">
        <v>0</v>
      </c>
      <c r="AG12619" s="3" t="s">
        <v>0</v>
      </c>
      <c r="AH12619" s="3" t="s">
        <v>0</v>
      </c>
      <c r="AI12619" s="3" t="s">
        <v>0</v>
      </c>
      <c r="AJ12619" s="3" t="s">
        <v>0</v>
      </c>
      <c r="AK12619" s="3" t="s">
        <v>0</v>
      </c>
      <c r="AL12619" s="3" t="s">
        <v>0</v>
      </c>
      <c r="AM12619" s="3" t="s">
        <v>0</v>
      </c>
      <c r="AN12619" s="3" t="s">
        <v>0</v>
      </c>
      <c r="AO12619" s="3" t="s">
        <v>0</v>
      </c>
      <c r="AP12619" s="3">
        <v>759414</v>
      </c>
      <c r="AQ12619" s="3">
        <v>1380</v>
      </c>
      <c r="AR12619" s="4" t="s">
        <v>0</v>
      </c>
      <c r="AS12619" s="4" t="s">
        <v>0</v>
      </c>
      <c r="AT12619" s="4" t="s">
        <v>0</v>
      </c>
      <c r="AU12619" s="4" t="s">
        <v>0</v>
      </c>
      <c r="AV12619" s="4" t="s">
        <v>0</v>
      </c>
      <c r="AW12619" s="4" t="s">
        <v>0</v>
      </c>
      <c r="AX12619" s="4" t="s">
        <v>0</v>
      </c>
      <c r="AY12619" s="4" t="s">
        <v>0</v>
      </c>
      <c r="AZ12619" s="4" t="s">
        <v>0</v>
      </c>
      <c r="BA12619" s="4" t="s">
        <v>0</v>
      </c>
      <c r="BB12619" s="4">
        <v>1.0329999999999999</v>
      </c>
      <c r="BC12619" s="4">
        <v>1.034</v>
      </c>
      <c r="BD12619" s="3" t="s">
        <v>0</v>
      </c>
      <c r="BE12619" s="3" t="s">
        <v>0</v>
      </c>
      <c r="BF12619" s="3" t="s">
        <v>0</v>
      </c>
      <c r="BG12619" s="3" t="s">
        <v>0</v>
      </c>
      <c r="BH12619" s="3" t="s">
        <v>0</v>
      </c>
      <c r="BI12619" s="3" t="s">
        <v>0</v>
      </c>
      <c r="BJ12619" s="3" t="s">
        <v>0</v>
      </c>
      <c r="BK12619" s="3" t="s">
        <v>0</v>
      </c>
      <c r="BL12619" s="3" t="s">
        <v>0</v>
      </c>
      <c r="BM12619" s="3" t="s">
        <v>0</v>
      </c>
      <c r="BN12619" s="3">
        <v>784475</v>
      </c>
      <c r="BO12619" s="3">
        <v>1427</v>
      </c>
      <c r="BP12619" s="3" t="s">
        <v>0</v>
      </c>
      <c r="BQ12619" s="3" t="s">
        <v>0</v>
      </c>
      <c r="BR12619" s="3" t="s">
        <v>0</v>
      </c>
      <c r="BS12619" s="3" t="s">
        <v>0</v>
      </c>
      <c r="BT12619" s="3" t="s">
        <v>0</v>
      </c>
      <c r="BU12619" s="3" t="s">
        <v>0</v>
      </c>
      <c r="BV12619" s="3" t="s">
        <v>0</v>
      </c>
      <c r="BW12619" s="3" t="s">
        <v>0</v>
      </c>
      <c r="BX12619" s="3" t="s">
        <v>0</v>
      </c>
      <c r="BY12619" s="3" t="s">
        <v>0</v>
      </c>
      <c r="BZ12619" s="3">
        <v>784475</v>
      </c>
      <c r="CA12619" s="3">
        <v>1427</v>
      </c>
      <c r="CB12619" s="3" t="s">
        <v>0</v>
      </c>
      <c r="CC12619" s="3" t="s">
        <v>0</v>
      </c>
      <c r="CD12619" s="3" t="s">
        <v>0</v>
      </c>
      <c r="CE12619" s="3" t="s">
        <v>0</v>
      </c>
      <c r="CF12619" s="3" t="s">
        <v>0</v>
      </c>
      <c r="CG12619" s="3" t="s">
        <v>0</v>
      </c>
      <c r="CH12619" s="3" t="s">
        <v>0</v>
      </c>
      <c r="CI12619" s="3" t="s">
        <v>0</v>
      </c>
      <c r="CJ12619" s="3" t="s">
        <v>0</v>
      </c>
      <c r="CK12619" s="3" t="s">
        <v>0</v>
      </c>
      <c r="CL12619" s="3">
        <v>71686</v>
      </c>
      <c r="CM12619" s="3">
        <v>99</v>
      </c>
      <c r="CN12619" s="3">
        <v>760794</v>
      </c>
      <c r="CO12619" s="3">
        <v>760794</v>
      </c>
      <c r="CP12619" s="3">
        <v>785902</v>
      </c>
      <c r="CQ12619" s="3">
        <v>785902</v>
      </c>
      <c r="CR12619" s="3">
        <v>71785</v>
      </c>
      <c r="CS12619" s="2">
        <v>2016</v>
      </c>
    </row>
    <row r="12620" spans="1:97" x14ac:dyDescent="0.25">
      <c r="A12620" s="2">
        <v>60769</v>
      </c>
      <c r="B12620" s="5" t="s">
        <v>8</v>
      </c>
      <c r="C12620" s="2" t="s">
        <v>0</v>
      </c>
      <c r="D12620" s="5" t="s">
        <v>385</v>
      </c>
      <c r="E12620" s="5" t="s">
        <v>364</v>
      </c>
      <c r="F12620" s="2">
        <v>56997</v>
      </c>
      <c r="G12620" s="5" t="s">
        <v>66</v>
      </c>
      <c r="H12620" s="5" t="s">
        <v>25</v>
      </c>
      <c r="I12620" s="5" t="s">
        <v>109</v>
      </c>
      <c r="J12620" s="5" t="s">
        <v>1</v>
      </c>
      <c r="K12620" s="2">
        <v>22</v>
      </c>
      <c r="L12620" s="2">
        <v>2</v>
      </c>
      <c r="M12620" s="5" t="s">
        <v>4</v>
      </c>
      <c r="N12620" s="5" t="s">
        <v>65</v>
      </c>
      <c r="O12620" s="5" t="s">
        <v>64</v>
      </c>
      <c r="P12620" s="5" t="s">
        <v>64</v>
      </c>
      <c r="Q12620" s="5" t="s">
        <v>1</v>
      </c>
      <c r="R12620" s="5" t="s">
        <v>1</v>
      </c>
      <c r="S12620" s="5" t="s">
        <v>1</v>
      </c>
      <c r="T12620" s="3">
        <v>0</v>
      </c>
      <c r="U12620" s="3">
        <v>0</v>
      </c>
      <c r="V12620" s="3">
        <v>0</v>
      </c>
      <c r="W12620" s="3">
        <v>0</v>
      </c>
      <c r="X12620" s="3">
        <v>0</v>
      </c>
      <c r="Y12620" s="3">
        <v>0</v>
      </c>
      <c r="Z12620" s="3">
        <v>0</v>
      </c>
      <c r="AA12620" s="3">
        <v>0</v>
      </c>
      <c r="AB12620" s="3">
        <v>0</v>
      </c>
      <c r="AC12620" s="3">
        <v>0</v>
      </c>
      <c r="AD12620" s="3">
        <v>0</v>
      </c>
      <c r="AE12620" s="3">
        <v>0</v>
      </c>
      <c r="AF12620" s="3">
        <v>0</v>
      </c>
      <c r="AG12620" s="3">
        <v>0</v>
      </c>
      <c r="AH12620" s="3">
        <v>0</v>
      </c>
      <c r="AI12620" s="3">
        <v>0</v>
      </c>
      <c r="AJ12620" s="3">
        <v>0</v>
      </c>
      <c r="AK12620" s="3">
        <v>0</v>
      </c>
      <c r="AL12620" s="3">
        <v>0</v>
      </c>
      <c r="AM12620" s="3">
        <v>0</v>
      </c>
      <c r="AN12620" s="3">
        <v>0</v>
      </c>
      <c r="AO12620" s="3">
        <v>0</v>
      </c>
      <c r="AP12620" s="3">
        <v>0</v>
      </c>
      <c r="AQ12620" s="3">
        <v>0</v>
      </c>
      <c r="AR12620" s="4">
        <v>0</v>
      </c>
      <c r="AS12620" s="4">
        <v>0</v>
      </c>
      <c r="AT12620" s="4">
        <v>0</v>
      </c>
      <c r="AU12620" s="4">
        <v>0</v>
      </c>
      <c r="AV12620" s="4">
        <v>0</v>
      </c>
      <c r="AW12620" s="4">
        <v>0</v>
      </c>
      <c r="AX12620" s="4">
        <v>0</v>
      </c>
      <c r="AY12620" s="4">
        <v>0</v>
      </c>
      <c r="AZ12620" s="4">
        <v>0</v>
      </c>
      <c r="BA12620" s="4">
        <v>0</v>
      </c>
      <c r="BB12620" s="4">
        <v>0</v>
      </c>
      <c r="BC12620" s="4">
        <v>0</v>
      </c>
      <c r="BD12620" s="3">
        <v>1542</v>
      </c>
      <c r="BE12620" s="3">
        <v>1341</v>
      </c>
      <c r="BF12620" s="3">
        <v>2166</v>
      </c>
      <c r="BG12620" s="3">
        <v>2388</v>
      </c>
      <c r="BH12620" s="3">
        <v>2113</v>
      </c>
      <c r="BI12620" s="3">
        <v>2721</v>
      </c>
      <c r="BJ12620" s="3">
        <v>2572</v>
      </c>
      <c r="BK12620" s="3">
        <v>2497</v>
      </c>
      <c r="BL12620" s="3">
        <v>1877</v>
      </c>
      <c r="BM12620" s="3">
        <v>1840</v>
      </c>
      <c r="BN12620" s="3">
        <v>1653</v>
      </c>
      <c r="BO12620" s="3">
        <v>1202</v>
      </c>
      <c r="BP12620" s="3">
        <v>1542</v>
      </c>
      <c r="BQ12620" s="3">
        <v>1341</v>
      </c>
      <c r="BR12620" s="3">
        <v>2166</v>
      </c>
      <c r="BS12620" s="3">
        <v>2388</v>
      </c>
      <c r="BT12620" s="3">
        <v>2113</v>
      </c>
      <c r="BU12620" s="3">
        <v>2721</v>
      </c>
      <c r="BV12620" s="3">
        <v>2572</v>
      </c>
      <c r="BW12620" s="3">
        <v>2497</v>
      </c>
      <c r="BX12620" s="3">
        <v>1877</v>
      </c>
      <c r="BY12620" s="3">
        <v>1840</v>
      </c>
      <c r="BZ12620" s="3">
        <v>1653</v>
      </c>
      <c r="CA12620" s="3">
        <v>1202</v>
      </c>
      <c r="CB12620" s="3">
        <v>167</v>
      </c>
      <c r="CC12620" s="3">
        <v>145.28399999999999</v>
      </c>
      <c r="CD12620" s="3">
        <v>234.60300000000001</v>
      </c>
      <c r="CE12620" s="3">
        <v>258.63600000000002</v>
      </c>
      <c r="CF12620" s="3">
        <v>228.83099999999999</v>
      </c>
      <c r="CG12620" s="3">
        <v>294.685</v>
      </c>
      <c r="CH12620" s="3">
        <v>278.60000000000002</v>
      </c>
      <c r="CI12620" s="3">
        <v>270.51</v>
      </c>
      <c r="CJ12620" s="3">
        <v>203.33199999999999</v>
      </c>
      <c r="CK12620" s="3">
        <v>199.31100000000001</v>
      </c>
      <c r="CL12620" s="3">
        <v>179.01499999999999</v>
      </c>
      <c r="CM12620" s="3">
        <v>130.19300000000001</v>
      </c>
      <c r="CN12620" s="3">
        <v>0</v>
      </c>
      <c r="CO12620" s="3">
        <v>0</v>
      </c>
      <c r="CP12620" s="3">
        <v>23912</v>
      </c>
      <c r="CQ12620" s="3">
        <v>23912</v>
      </c>
      <c r="CR12620" s="3">
        <v>2590</v>
      </c>
      <c r="CS12620" s="2">
        <v>2016</v>
      </c>
    </row>
    <row r="12621" spans="1:97" x14ac:dyDescent="0.25">
      <c r="A12621" s="2">
        <v>60771</v>
      </c>
      <c r="B12621" s="5" t="s">
        <v>8</v>
      </c>
      <c r="C12621" s="2" t="s">
        <v>0</v>
      </c>
      <c r="D12621" s="5" t="s">
        <v>384</v>
      </c>
      <c r="E12621" s="5" t="s">
        <v>364</v>
      </c>
      <c r="F12621" s="2">
        <v>56997</v>
      </c>
      <c r="G12621" s="5" t="s">
        <v>66</v>
      </c>
      <c r="H12621" s="5" t="s">
        <v>25</v>
      </c>
      <c r="I12621" s="5" t="s">
        <v>109</v>
      </c>
      <c r="J12621" s="5" t="s">
        <v>1</v>
      </c>
      <c r="K12621" s="2">
        <v>22</v>
      </c>
      <c r="L12621" s="2">
        <v>2</v>
      </c>
      <c r="M12621" s="5" t="s">
        <v>4</v>
      </c>
      <c r="N12621" s="5" t="s">
        <v>65</v>
      </c>
      <c r="O12621" s="5" t="s">
        <v>64</v>
      </c>
      <c r="P12621" s="5" t="s">
        <v>64</v>
      </c>
      <c r="Q12621" s="5" t="s">
        <v>1</v>
      </c>
      <c r="R12621" s="5" t="s">
        <v>1</v>
      </c>
      <c r="S12621" s="5" t="s">
        <v>1</v>
      </c>
      <c r="T12621" s="3">
        <v>0</v>
      </c>
      <c r="U12621" s="3">
        <v>0</v>
      </c>
      <c r="V12621" s="3">
        <v>0</v>
      </c>
      <c r="W12621" s="3">
        <v>0</v>
      </c>
      <c r="X12621" s="3">
        <v>0</v>
      </c>
      <c r="Y12621" s="3">
        <v>0</v>
      </c>
      <c r="Z12621" s="3">
        <v>0</v>
      </c>
      <c r="AA12621" s="3">
        <v>0</v>
      </c>
      <c r="AB12621" s="3">
        <v>0</v>
      </c>
      <c r="AC12621" s="3">
        <v>0</v>
      </c>
      <c r="AD12621" s="3">
        <v>0</v>
      </c>
      <c r="AE12621" s="3">
        <v>0</v>
      </c>
      <c r="AF12621" s="3">
        <v>0</v>
      </c>
      <c r="AG12621" s="3">
        <v>0</v>
      </c>
      <c r="AH12621" s="3">
        <v>0</v>
      </c>
      <c r="AI12621" s="3">
        <v>0</v>
      </c>
      <c r="AJ12621" s="3">
        <v>0</v>
      </c>
      <c r="AK12621" s="3">
        <v>0</v>
      </c>
      <c r="AL12621" s="3">
        <v>0</v>
      </c>
      <c r="AM12621" s="3">
        <v>0</v>
      </c>
      <c r="AN12621" s="3">
        <v>0</v>
      </c>
      <c r="AO12621" s="3">
        <v>0</v>
      </c>
      <c r="AP12621" s="3">
        <v>0</v>
      </c>
      <c r="AQ12621" s="3">
        <v>0</v>
      </c>
      <c r="AR12621" s="4">
        <v>0</v>
      </c>
      <c r="AS12621" s="4">
        <v>0</v>
      </c>
      <c r="AT12621" s="4">
        <v>0</v>
      </c>
      <c r="AU12621" s="4">
        <v>0</v>
      </c>
      <c r="AV12621" s="4">
        <v>0</v>
      </c>
      <c r="AW12621" s="4">
        <v>0</v>
      </c>
      <c r="AX12621" s="4">
        <v>0</v>
      </c>
      <c r="AY12621" s="4">
        <v>0</v>
      </c>
      <c r="AZ12621" s="4">
        <v>0</v>
      </c>
      <c r="BA12621" s="4">
        <v>0</v>
      </c>
      <c r="BB12621" s="4">
        <v>0</v>
      </c>
      <c r="BC12621" s="4">
        <v>0</v>
      </c>
      <c r="BD12621" s="3">
        <v>1028</v>
      </c>
      <c r="BE12621" s="3">
        <v>894</v>
      </c>
      <c r="BF12621" s="3">
        <v>1444</v>
      </c>
      <c r="BG12621" s="3">
        <v>1592</v>
      </c>
      <c r="BH12621" s="3">
        <v>1409</v>
      </c>
      <c r="BI12621" s="3">
        <v>1814</v>
      </c>
      <c r="BJ12621" s="3">
        <v>1715</v>
      </c>
      <c r="BK12621" s="3">
        <v>1665</v>
      </c>
      <c r="BL12621" s="3">
        <v>1252</v>
      </c>
      <c r="BM12621" s="3">
        <v>1227</v>
      </c>
      <c r="BN12621" s="3">
        <v>1102</v>
      </c>
      <c r="BO12621" s="3">
        <v>801</v>
      </c>
      <c r="BP12621" s="3">
        <v>1028</v>
      </c>
      <c r="BQ12621" s="3">
        <v>894</v>
      </c>
      <c r="BR12621" s="3">
        <v>1444</v>
      </c>
      <c r="BS12621" s="3">
        <v>1592</v>
      </c>
      <c r="BT12621" s="3">
        <v>1409</v>
      </c>
      <c r="BU12621" s="3">
        <v>1814</v>
      </c>
      <c r="BV12621" s="3">
        <v>1715</v>
      </c>
      <c r="BW12621" s="3">
        <v>1665</v>
      </c>
      <c r="BX12621" s="3">
        <v>1252</v>
      </c>
      <c r="BY12621" s="3">
        <v>1227</v>
      </c>
      <c r="BZ12621" s="3">
        <v>1102</v>
      </c>
      <c r="CA12621" s="3">
        <v>801</v>
      </c>
      <c r="CB12621" s="3">
        <v>111.354</v>
      </c>
      <c r="CC12621" s="3">
        <v>96.875</v>
      </c>
      <c r="CD12621" s="3">
        <v>156.43199999999999</v>
      </c>
      <c r="CE12621" s="3">
        <v>172.45699999999999</v>
      </c>
      <c r="CF12621" s="3">
        <v>152.584</v>
      </c>
      <c r="CG12621" s="3">
        <v>196.494</v>
      </c>
      <c r="CH12621" s="3">
        <v>185.76900000000001</v>
      </c>
      <c r="CI12621" s="3">
        <v>180.375</v>
      </c>
      <c r="CJ12621" s="3">
        <v>135.58099999999999</v>
      </c>
      <c r="CK12621" s="3">
        <v>132.9</v>
      </c>
      <c r="CL12621" s="3">
        <v>119.367</v>
      </c>
      <c r="CM12621" s="3">
        <v>86.811999999999998</v>
      </c>
      <c r="CN12621" s="3">
        <v>0</v>
      </c>
      <c r="CO12621" s="3">
        <v>0</v>
      </c>
      <c r="CP12621" s="3">
        <v>15943</v>
      </c>
      <c r="CQ12621" s="3">
        <v>15943</v>
      </c>
      <c r="CR12621" s="3">
        <v>1727</v>
      </c>
      <c r="CS12621" s="2">
        <v>2016</v>
      </c>
    </row>
    <row r="12622" spans="1:97" x14ac:dyDescent="0.25">
      <c r="A12622" s="2">
        <v>60772</v>
      </c>
      <c r="B12622" s="5" t="s">
        <v>8</v>
      </c>
      <c r="C12622" s="2" t="s">
        <v>0</v>
      </c>
      <c r="D12622" s="5" t="s">
        <v>383</v>
      </c>
      <c r="E12622" s="5" t="s">
        <v>364</v>
      </c>
      <c r="F12622" s="2">
        <v>56997</v>
      </c>
      <c r="G12622" s="5" t="s">
        <v>66</v>
      </c>
      <c r="H12622" s="5" t="s">
        <v>25</v>
      </c>
      <c r="I12622" s="5" t="s">
        <v>109</v>
      </c>
      <c r="J12622" s="5" t="s">
        <v>1</v>
      </c>
      <c r="K12622" s="2">
        <v>22</v>
      </c>
      <c r="L12622" s="2">
        <v>2</v>
      </c>
      <c r="M12622" s="5" t="s">
        <v>4</v>
      </c>
      <c r="N12622" s="5" t="s">
        <v>65</v>
      </c>
      <c r="O12622" s="5" t="s">
        <v>64</v>
      </c>
      <c r="P12622" s="5" t="s">
        <v>64</v>
      </c>
      <c r="Q12622" s="5" t="s">
        <v>1</v>
      </c>
      <c r="R12622" s="5" t="s">
        <v>1</v>
      </c>
      <c r="S12622" s="5" t="s">
        <v>1</v>
      </c>
      <c r="T12622" s="3">
        <v>0</v>
      </c>
      <c r="U12622" s="3">
        <v>0</v>
      </c>
      <c r="V12622" s="3">
        <v>0</v>
      </c>
      <c r="W12622" s="3">
        <v>0</v>
      </c>
      <c r="X12622" s="3">
        <v>0</v>
      </c>
      <c r="Y12622" s="3">
        <v>0</v>
      </c>
      <c r="Z12622" s="3">
        <v>0</v>
      </c>
      <c r="AA12622" s="3">
        <v>0</v>
      </c>
      <c r="AB12622" s="3">
        <v>0</v>
      </c>
      <c r="AC12622" s="3">
        <v>0</v>
      </c>
      <c r="AD12622" s="3">
        <v>0</v>
      </c>
      <c r="AE12622" s="3">
        <v>0</v>
      </c>
      <c r="AF12622" s="3">
        <v>0</v>
      </c>
      <c r="AG12622" s="3">
        <v>0</v>
      </c>
      <c r="AH12622" s="3">
        <v>0</v>
      </c>
      <c r="AI12622" s="3">
        <v>0</v>
      </c>
      <c r="AJ12622" s="3">
        <v>0</v>
      </c>
      <c r="AK12622" s="3">
        <v>0</v>
      </c>
      <c r="AL12622" s="3">
        <v>0</v>
      </c>
      <c r="AM12622" s="3">
        <v>0</v>
      </c>
      <c r="AN12622" s="3">
        <v>0</v>
      </c>
      <c r="AO12622" s="3">
        <v>0</v>
      </c>
      <c r="AP12622" s="3">
        <v>0</v>
      </c>
      <c r="AQ12622" s="3">
        <v>0</v>
      </c>
      <c r="AR12622" s="4">
        <v>0</v>
      </c>
      <c r="AS12622" s="4">
        <v>0</v>
      </c>
      <c r="AT12622" s="4">
        <v>0</v>
      </c>
      <c r="AU12622" s="4">
        <v>0</v>
      </c>
      <c r="AV12622" s="4">
        <v>0</v>
      </c>
      <c r="AW12622" s="4">
        <v>0</v>
      </c>
      <c r="AX12622" s="4">
        <v>0</v>
      </c>
      <c r="AY12622" s="4">
        <v>0</v>
      </c>
      <c r="AZ12622" s="4">
        <v>0</v>
      </c>
      <c r="BA12622" s="4">
        <v>0</v>
      </c>
      <c r="BB12622" s="4">
        <v>0</v>
      </c>
      <c r="BC12622" s="4">
        <v>0</v>
      </c>
      <c r="BD12622" s="3">
        <v>2880</v>
      </c>
      <c r="BE12622" s="3">
        <v>2506</v>
      </c>
      <c r="BF12622" s="3">
        <v>4047</v>
      </c>
      <c r="BG12622" s="3">
        <v>4461</v>
      </c>
      <c r="BH12622" s="3">
        <v>3947</v>
      </c>
      <c r="BI12622" s="3">
        <v>5083</v>
      </c>
      <c r="BJ12622" s="3">
        <v>4805</v>
      </c>
      <c r="BK12622" s="3">
        <v>4666</v>
      </c>
      <c r="BL12622" s="3">
        <v>3507</v>
      </c>
      <c r="BM12622" s="3">
        <v>3438</v>
      </c>
      <c r="BN12622" s="3">
        <v>3088</v>
      </c>
      <c r="BO12622" s="3">
        <v>2246</v>
      </c>
      <c r="BP12622" s="3">
        <v>2880</v>
      </c>
      <c r="BQ12622" s="3">
        <v>2506</v>
      </c>
      <c r="BR12622" s="3">
        <v>4047</v>
      </c>
      <c r="BS12622" s="3">
        <v>4461</v>
      </c>
      <c r="BT12622" s="3">
        <v>3947</v>
      </c>
      <c r="BU12622" s="3">
        <v>5083</v>
      </c>
      <c r="BV12622" s="3">
        <v>4805</v>
      </c>
      <c r="BW12622" s="3">
        <v>4666</v>
      </c>
      <c r="BX12622" s="3">
        <v>3507</v>
      </c>
      <c r="BY12622" s="3">
        <v>3438</v>
      </c>
      <c r="BZ12622" s="3">
        <v>3088</v>
      </c>
      <c r="CA12622" s="3">
        <v>2246</v>
      </c>
      <c r="CB12622" s="3">
        <v>312.012</v>
      </c>
      <c r="CC12622" s="3">
        <v>271.44099999999997</v>
      </c>
      <c r="CD12622" s="3">
        <v>438.31799999999998</v>
      </c>
      <c r="CE12622" s="3">
        <v>483.21899999999999</v>
      </c>
      <c r="CF12622" s="3">
        <v>427.53500000000003</v>
      </c>
      <c r="CG12622" s="3">
        <v>550.57100000000003</v>
      </c>
      <c r="CH12622" s="3">
        <v>520.51900000000001</v>
      </c>
      <c r="CI12622" s="3">
        <v>505.40499999999997</v>
      </c>
      <c r="CJ12622" s="3">
        <v>379.89299999999997</v>
      </c>
      <c r="CK12622" s="3">
        <v>372.38</v>
      </c>
      <c r="CL12622" s="3">
        <v>334.46199999999999</v>
      </c>
      <c r="CM12622" s="3">
        <v>243.245</v>
      </c>
      <c r="CN12622" s="3">
        <v>0</v>
      </c>
      <c r="CO12622" s="3">
        <v>0</v>
      </c>
      <c r="CP12622" s="3">
        <v>44674</v>
      </c>
      <c r="CQ12622" s="3">
        <v>44674</v>
      </c>
      <c r="CR12622" s="3">
        <v>4839</v>
      </c>
      <c r="CS12622" s="2">
        <v>2016</v>
      </c>
    </row>
    <row r="12623" spans="1:97" x14ac:dyDescent="0.25">
      <c r="A12623" s="2">
        <v>60776</v>
      </c>
      <c r="B12623" s="5" t="s">
        <v>8</v>
      </c>
      <c r="C12623" s="2" t="s">
        <v>0</v>
      </c>
      <c r="D12623" s="5" t="s">
        <v>382</v>
      </c>
      <c r="E12623" s="5" t="s">
        <v>382</v>
      </c>
      <c r="F12623" s="2">
        <v>60462</v>
      </c>
      <c r="G12623" s="5" t="s">
        <v>66</v>
      </c>
      <c r="H12623" s="5" t="s">
        <v>25</v>
      </c>
      <c r="I12623" s="5" t="s">
        <v>109</v>
      </c>
      <c r="J12623" s="5" t="s">
        <v>1</v>
      </c>
      <c r="K12623" s="2">
        <v>22</v>
      </c>
      <c r="L12623" s="2">
        <v>2</v>
      </c>
      <c r="M12623" s="5" t="s">
        <v>4</v>
      </c>
      <c r="N12623" s="5" t="s">
        <v>65</v>
      </c>
      <c r="O12623" s="5" t="s">
        <v>64</v>
      </c>
      <c r="P12623" s="5" t="s">
        <v>64</v>
      </c>
      <c r="Q12623" s="5" t="s">
        <v>1</v>
      </c>
      <c r="R12623" s="5" t="s">
        <v>1</v>
      </c>
      <c r="S12623" s="5" t="s">
        <v>1</v>
      </c>
      <c r="T12623" s="3">
        <v>0</v>
      </c>
      <c r="U12623" s="3">
        <v>0</v>
      </c>
      <c r="V12623" s="3">
        <v>0</v>
      </c>
      <c r="W12623" s="3">
        <v>0</v>
      </c>
      <c r="X12623" s="3">
        <v>0</v>
      </c>
      <c r="Y12623" s="3">
        <v>0</v>
      </c>
      <c r="Z12623" s="3">
        <v>0</v>
      </c>
      <c r="AA12623" s="3">
        <v>0</v>
      </c>
      <c r="AB12623" s="3">
        <v>0</v>
      </c>
      <c r="AC12623" s="3">
        <v>0</v>
      </c>
      <c r="AD12623" s="3">
        <v>0</v>
      </c>
      <c r="AE12623" s="3">
        <v>0</v>
      </c>
      <c r="AF12623" s="3">
        <v>0</v>
      </c>
      <c r="AG12623" s="3">
        <v>0</v>
      </c>
      <c r="AH12623" s="3">
        <v>0</v>
      </c>
      <c r="AI12623" s="3">
        <v>0</v>
      </c>
      <c r="AJ12623" s="3">
        <v>0</v>
      </c>
      <c r="AK12623" s="3">
        <v>0</v>
      </c>
      <c r="AL12623" s="3">
        <v>0</v>
      </c>
      <c r="AM12623" s="3">
        <v>0</v>
      </c>
      <c r="AN12623" s="3">
        <v>0</v>
      </c>
      <c r="AO12623" s="3">
        <v>0</v>
      </c>
      <c r="AP12623" s="3">
        <v>0</v>
      </c>
      <c r="AQ12623" s="3">
        <v>0</v>
      </c>
      <c r="AR12623" s="4">
        <v>0</v>
      </c>
      <c r="AS12623" s="4">
        <v>0</v>
      </c>
      <c r="AT12623" s="4">
        <v>0</v>
      </c>
      <c r="AU12623" s="4">
        <v>0</v>
      </c>
      <c r="AV12623" s="4">
        <v>0</v>
      </c>
      <c r="AW12623" s="4">
        <v>0</v>
      </c>
      <c r="AX12623" s="4">
        <v>0</v>
      </c>
      <c r="AY12623" s="4">
        <v>0</v>
      </c>
      <c r="AZ12623" s="4">
        <v>0</v>
      </c>
      <c r="BA12623" s="4">
        <v>0</v>
      </c>
      <c r="BB12623" s="4">
        <v>0</v>
      </c>
      <c r="BC12623" s="4">
        <v>0</v>
      </c>
      <c r="BD12623" s="3">
        <v>722</v>
      </c>
      <c r="BE12623" s="3">
        <v>628</v>
      </c>
      <c r="BF12623" s="3">
        <v>1014</v>
      </c>
      <c r="BG12623" s="3">
        <v>1118</v>
      </c>
      <c r="BH12623" s="3">
        <v>989</v>
      </c>
      <c r="BI12623" s="3">
        <v>1274</v>
      </c>
      <c r="BJ12623" s="3">
        <v>1205</v>
      </c>
      <c r="BK12623" s="3">
        <v>1170</v>
      </c>
      <c r="BL12623" s="3">
        <v>879</v>
      </c>
      <c r="BM12623" s="3">
        <v>862</v>
      </c>
      <c r="BN12623" s="3">
        <v>774</v>
      </c>
      <c r="BO12623" s="3">
        <v>563</v>
      </c>
      <c r="BP12623" s="3">
        <v>722</v>
      </c>
      <c r="BQ12623" s="3">
        <v>628</v>
      </c>
      <c r="BR12623" s="3">
        <v>1014</v>
      </c>
      <c r="BS12623" s="3">
        <v>1118</v>
      </c>
      <c r="BT12623" s="3">
        <v>989</v>
      </c>
      <c r="BU12623" s="3">
        <v>1274</v>
      </c>
      <c r="BV12623" s="3">
        <v>1205</v>
      </c>
      <c r="BW12623" s="3">
        <v>1170</v>
      </c>
      <c r="BX12623" s="3">
        <v>879</v>
      </c>
      <c r="BY12623" s="3">
        <v>862</v>
      </c>
      <c r="BZ12623" s="3">
        <v>774</v>
      </c>
      <c r="CA12623" s="3">
        <v>563</v>
      </c>
      <c r="CB12623" s="3">
        <v>78.212000000000003</v>
      </c>
      <c r="CC12623" s="3">
        <v>68.043000000000006</v>
      </c>
      <c r="CD12623" s="3">
        <v>109.874</v>
      </c>
      <c r="CE12623" s="3">
        <v>121.129</v>
      </c>
      <c r="CF12623" s="3">
        <v>107.17100000000001</v>
      </c>
      <c r="CG12623" s="3">
        <v>138.01300000000001</v>
      </c>
      <c r="CH12623" s="3">
        <v>130.47900000000001</v>
      </c>
      <c r="CI12623" s="3">
        <v>126.691</v>
      </c>
      <c r="CJ12623" s="3">
        <v>95.227999999999994</v>
      </c>
      <c r="CK12623" s="3">
        <v>93.344999999999999</v>
      </c>
      <c r="CL12623" s="3">
        <v>83.84</v>
      </c>
      <c r="CM12623" s="3">
        <v>60.975000000000001</v>
      </c>
      <c r="CN12623" s="3">
        <v>0</v>
      </c>
      <c r="CO12623" s="3">
        <v>0</v>
      </c>
      <c r="CP12623" s="3">
        <v>11198</v>
      </c>
      <c r="CQ12623" s="3">
        <v>11198</v>
      </c>
      <c r="CR12623" s="3">
        <v>1213</v>
      </c>
      <c r="CS12623" s="2">
        <v>2016</v>
      </c>
    </row>
    <row r="12624" spans="1:97" x14ac:dyDescent="0.25">
      <c r="A12624" s="2">
        <v>60778</v>
      </c>
      <c r="B12624" s="5" t="s">
        <v>8</v>
      </c>
      <c r="C12624" s="2" t="s">
        <v>0</v>
      </c>
      <c r="D12624" s="5" t="s">
        <v>381</v>
      </c>
      <c r="E12624" s="5" t="s">
        <v>381</v>
      </c>
      <c r="F12624" s="2">
        <v>60464</v>
      </c>
      <c r="G12624" s="5" t="s">
        <v>67</v>
      </c>
      <c r="H12624" s="5" t="s">
        <v>31</v>
      </c>
      <c r="I12624" s="5" t="s">
        <v>96</v>
      </c>
      <c r="J12624" s="5" t="s">
        <v>1</v>
      </c>
      <c r="K12624" s="2">
        <v>22</v>
      </c>
      <c r="L12624" s="2">
        <v>2</v>
      </c>
      <c r="M12624" s="5" t="s">
        <v>4</v>
      </c>
      <c r="N12624" s="5" t="s">
        <v>65</v>
      </c>
      <c r="O12624" s="5" t="s">
        <v>64</v>
      </c>
      <c r="P12624" s="5" t="s">
        <v>64</v>
      </c>
      <c r="Q12624" s="5" t="s">
        <v>1</v>
      </c>
      <c r="R12624" s="5" t="s">
        <v>1</v>
      </c>
      <c r="S12624" s="5" t="s">
        <v>1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0</v>
      </c>
      <c r="Z12624" s="3">
        <v>0</v>
      </c>
      <c r="AA12624" s="3">
        <v>0</v>
      </c>
      <c r="AB12624" s="3">
        <v>0</v>
      </c>
      <c r="AC12624" s="3">
        <v>0</v>
      </c>
      <c r="AD12624" s="3">
        <v>0</v>
      </c>
      <c r="AE12624" s="3">
        <v>0</v>
      </c>
      <c r="AF12624" s="3">
        <v>0</v>
      </c>
      <c r="AG12624" s="3">
        <v>0</v>
      </c>
      <c r="AH12624" s="3">
        <v>0</v>
      </c>
      <c r="AI12624" s="3">
        <v>0</v>
      </c>
      <c r="AJ12624" s="3">
        <v>0</v>
      </c>
      <c r="AK12624" s="3">
        <v>0</v>
      </c>
      <c r="AL12624" s="3">
        <v>0</v>
      </c>
      <c r="AM12624" s="3">
        <v>0</v>
      </c>
      <c r="AN12624" s="3">
        <v>0</v>
      </c>
      <c r="AO12624" s="3">
        <v>0</v>
      </c>
      <c r="AP12624" s="3">
        <v>0</v>
      </c>
      <c r="AQ12624" s="3">
        <v>0</v>
      </c>
      <c r="AR12624" s="4">
        <v>0</v>
      </c>
      <c r="AS12624" s="4">
        <v>0</v>
      </c>
      <c r="AT12624" s="4">
        <v>0</v>
      </c>
      <c r="AU12624" s="4">
        <v>0</v>
      </c>
      <c r="AV12624" s="4">
        <v>0</v>
      </c>
      <c r="AW12624" s="4">
        <v>0</v>
      </c>
      <c r="AX12624" s="4">
        <v>0</v>
      </c>
      <c r="AY12624" s="4">
        <v>0</v>
      </c>
      <c r="AZ12624" s="4">
        <v>0</v>
      </c>
      <c r="BA12624" s="4">
        <v>0</v>
      </c>
      <c r="BB12624" s="4">
        <v>0</v>
      </c>
      <c r="BC12624" s="4">
        <v>0</v>
      </c>
      <c r="BD12624" s="3">
        <v>4479</v>
      </c>
      <c r="BE12624" s="3">
        <v>4609</v>
      </c>
      <c r="BF12624" s="3">
        <v>9089</v>
      </c>
      <c r="BG12624" s="3">
        <v>7641</v>
      </c>
      <c r="BH12624" s="3">
        <v>6707</v>
      </c>
      <c r="BI12624" s="3">
        <v>7930</v>
      </c>
      <c r="BJ12624" s="3">
        <v>8219</v>
      </c>
      <c r="BK12624" s="3">
        <v>10813</v>
      </c>
      <c r="BL12624" s="3">
        <v>7759</v>
      </c>
      <c r="BM12624" s="3">
        <v>5970</v>
      </c>
      <c r="BN12624" s="3">
        <v>4255</v>
      </c>
      <c r="BO12624" s="3">
        <v>6881</v>
      </c>
      <c r="BP12624" s="3">
        <v>4479</v>
      </c>
      <c r="BQ12624" s="3">
        <v>4609</v>
      </c>
      <c r="BR12624" s="3">
        <v>9089</v>
      </c>
      <c r="BS12624" s="3">
        <v>7641</v>
      </c>
      <c r="BT12624" s="3">
        <v>6707</v>
      </c>
      <c r="BU12624" s="3">
        <v>7930</v>
      </c>
      <c r="BV12624" s="3">
        <v>8219</v>
      </c>
      <c r="BW12624" s="3">
        <v>10813</v>
      </c>
      <c r="BX12624" s="3">
        <v>7759</v>
      </c>
      <c r="BY12624" s="3">
        <v>5970</v>
      </c>
      <c r="BZ12624" s="3">
        <v>4255</v>
      </c>
      <c r="CA12624" s="3">
        <v>6881</v>
      </c>
      <c r="CB12624" s="3">
        <v>485.11900000000003</v>
      </c>
      <c r="CC12624" s="3">
        <v>499.27600000000001</v>
      </c>
      <c r="CD12624" s="3">
        <v>984.54200000000003</v>
      </c>
      <c r="CE12624" s="3">
        <v>827.69200000000001</v>
      </c>
      <c r="CF12624" s="3">
        <v>726.49699999999996</v>
      </c>
      <c r="CG12624" s="3">
        <v>858.93100000000004</v>
      </c>
      <c r="CH12624" s="3">
        <v>890.26599999999996</v>
      </c>
      <c r="CI12624" s="3">
        <v>1171.2650000000001</v>
      </c>
      <c r="CJ12624" s="3">
        <v>840.43600000000004</v>
      </c>
      <c r="CK12624" s="3">
        <v>646.69600000000003</v>
      </c>
      <c r="CL12624" s="3">
        <v>460.899</v>
      </c>
      <c r="CM12624" s="3">
        <v>745.38099999999997</v>
      </c>
      <c r="CN12624" s="3">
        <v>0</v>
      </c>
      <c r="CO12624" s="3">
        <v>0</v>
      </c>
      <c r="CP12624" s="3">
        <v>84352</v>
      </c>
      <c r="CQ12624" s="3">
        <v>84352</v>
      </c>
      <c r="CR12624" s="3">
        <v>9137</v>
      </c>
      <c r="CS12624" s="2">
        <v>2016</v>
      </c>
    </row>
    <row r="12625" spans="1:97" x14ac:dyDescent="0.25">
      <c r="A12625" s="2">
        <v>60779</v>
      </c>
      <c r="B12625" s="5" t="s">
        <v>8</v>
      </c>
      <c r="C12625" s="2" t="s">
        <v>0</v>
      </c>
      <c r="D12625" s="5" t="s">
        <v>380</v>
      </c>
      <c r="E12625" s="5" t="s">
        <v>380</v>
      </c>
      <c r="F12625" s="2">
        <v>60465</v>
      </c>
      <c r="G12625" s="5" t="s">
        <v>67</v>
      </c>
      <c r="H12625" s="5" t="s">
        <v>31</v>
      </c>
      <c r="I12625" s="5" t="s">
        <v>96</v>
      </c>
      <c r="J12625" s="5" t="s">
        <v>1</v>
      </c>
      <c r="K12625" s="2">
        <v>22</v>
      </c>
      <c r="L12625" s="2">
        <v>2</v>
      </c>
      <c r="M12625" s="5" t="s">
        <v>4</v>
      </c>
      <c r="N12625" s="5" t="s">
        <v>65</v>
      </c>
      <c r="O12625" s="5" t="s">
        <v>64</v>
      </c>
      <c r="P12625" s="5" t="s">
        <v>64</v>
      </c>
      <c r="Q12625" s="5" t="s">
        <v>1</v>
      </c>
      <c r="R12625" s="5" t="s">
        <v>1</v>
      </c>
      <c r="S12625" s="5" t="s">
        <v>1</v>
      </c>
      <c r="T12625" s="3">
        <v>0</v>
      </c>
      <c r="U12625" s="3">
        <v>0</v>
      </c>
      <c r="V12625" s="3">
        <v>0</v>
      </c>
      <c r="W12625" s="3">
        <v>0</v>
      </c>
      <c r="X12625" s="3">
        <v>0</v>
      </c>
      <c r="Y12625" s="3">
        <v>0</v>
      </c>
      <c r="Z12625" s="3">
        <v>0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4">
        <v>0</v>
      </c>
      <c r="AS12625" s="4">
        <v>0</v>
      </c>
      <c r="AT12625" s="4">
        <v>0</v>
      </c>
      <c r="AU12625" s="4">
        <v>0</v>
      </c>
      <c r="AV12625" s="4">
        <v>0</v>
      </c>
      <c r="AW12625" s="4">
        <v>0</v>
      </c>
      <c r="AX12625" s="4">
        <v>0</v>
      </c>
      <c r="AY12625" s="4">
        <v>0</v>
      </c>
      <c r="AZ12625" s="4">
        <v>0</v>
      </c>
      <c r="BA12625" s="4">
        <v>0</v>
      </c>
      <c r="BB12625" s="4">
        <v>0</v>
      </c>
      <c r="BC12625" s="4">
        <v>0</v>
      </c>
      <c r="BD12625" s="3">
        <v>4853</v>
      </c>
      <c r="BE12625" s="3">
        <v>4994</v>
      </c>
      <c r="BF12625" s="3">
        <v>9848</v>
      </c>
      <c r="BG12625" s="3">
        <v>8279</v>
      </c>
      <c r="BH12625" s="3">
        <v>7267</v>
      </c>
      <c r="BI12625" s="3">
        <v>8592</v>
      </c>
      <c r="BJ12625" s="3">
        <v>8905</v>
      </c>
      <c r="BK12625" s="3">
        <v>11716</v>
      </c>
      <c r="BL12625" s="3">
        <v>8407</v>
      </c>
      <c r="BM12625" s="3">
        <v>6469</v>
      </c>
      <c r="BN12625" s="3">
        <v>4610</v>
      </c>
      <c r="BO12625" s="3">
        <v>7456</v>
      </c>
      <c r="BP12625" s="3">
        <v>4853</v>
      </c>
      <c r="BQ12625" s="3">
        <v>4994</v>
      </c>
      <c r="BR12625" s="3">
        <v>9848</v>
      </c>
      <c r="BS12625" s="3">
        <v>8279</v>
      </c>
      <c r="BT12625" s="3">
        <v>7267</v>
      </c>
      <c r="BU12625" s="3">
        <v>8592</v>
      </c>
      <c r="BV12625" s="3">
        <v>8905</v>
      </c>
      <c r="BW12625" s="3">
        <v>11716</v>
      </c>
      <c r="BX12625" s="3">
        <v>8407</v>
      </c>
      <c r="BY12625" s="3">
        <v>6469</v>
      </c>
      <c r="BZ12625" s="3">
        <v>4610</v>
      </c>
      <c r="CA12625" s="3">
        <v>7456</v>
      </c>
      <c r="CB12625" s="3">
        <v>525.63</v>
      </c>
      <c r="CC12625" s="3">
        <v>540.96900000000005</v>
      </c>
      <c r="CD12625" s="3">
        <v>1066.7570000000001</v>
      </c>
      <c r="CE12625" s="3">
        <v>896.81</v>
      </c>
      <c r="CF12625" s="3">
        <v>787.16399999999999</v>
      </c>
      <c r="CG12625" s="3">
        <v>930.65700000000004</v>
      </c>
      <c r="CH12625" s="3">
        <v>964.61</v>
      </c>
      <c r="CI12625" s="3">
        <v>1269.0730000000001</v>
      </c>
      <c r="CJ12625" s="3">
        <v>910.61800000000005</v>
      </c>
      <c r="CK12625" s="3">
        <v>700.69899999999996</v>
      </c>
      <c r="CL12625" s="3">
        <v>499.387</v>
      </c>
      <c r="CM12625" s="3">
        <v>807.62599999999998</v>
      </c>
      <c r="CN12625" s="3">
        <v>0</v>
      </c>
      <c r="CO12625" s="3">
        <v>0</v>
      </c>
      <c r="CP12625" s="3">
        <v>91396</v>
      </c>
      <c r="CQ12625" s="3">
        <v>91396</v>
      </c>
      <c r="CR12625" s="3">
        <v>9900</v>
      </c>
      <c r="CS12625" s="2">
        <v>2016</v>
      </c>
    </row>
    <row r="12626" spans="1:97" x14ac:dyDescent="0.25">
      <c r="A12626" s="2">
        <v>60781</v>
      </c>
      <c r="B12626" s="5" t="s">
        <v>8</v>
      </c>
      <c r="C12626" s="2" t="s">
        <v>0</v>
      </c>
      <c r="D12626" s="5" t="s">
        <v>379</v>
      </c>
      <c r="E12626" s="5" t="s">
        <v>378</v>
      </c>
      <c r="F12626" s="2">
        <v>60467</v>
      </c>
      <c r="G12626" s="5" t="s">
        <v>66</v>
      </c>
      <c r="H12626" s="5" t="s">
        <v>25</v>
      </c>
      <c r="I12626" s="5" t="s">
        <v>109</v>
      </c>
      <c r="J12626" s="5" t="s">
        <v>1</v>
      </c>
      <c r="K12626" s="2">
        <v>312</v>
      </c>
      <c r="L12626" s="2">
        <v>6</v>
      </c>
      <c r="M12626" s="5" t="s">
        <v>49</v>
      </c>
      <c r="N12626" s="5" t="s">
        <v>65</v>
      </c>
      <c r="O12626" s="5" t="s">
        <v>64</v>
      </c>
      <c r="P12626" s="5" t="s">
        <v>64</v>
      </c>
      <c r="Q12626" s="5" t="s">
        <v>1</v>
      </c>
      <c r="R12626" s="5" t="s">
        <v>1</v>
      </c>
      <c r="S12626" s="5" t="s">
        <v>1</v>
      </c>
      <c r="T12626" s="3">
        <v>0</v>
      </c>
      <c r="U12626" s="3">
        <v>0</v>
      </c>
      <c r="V12626" s="3">
        <v>0</v>
      </c>
      <c r="W12626" s="3">
        <v>0</v>
      </c>
      <c r="X12626" s="3">
        <v>0</v>
      </c>
      <c r="Y12626" s="3">
        <v>0</v>
      </c>
      <c r="Z12626" s="3">
        <v>0</v>
      </c>
      <c r="AA12626" s="3">
        <v>0</v>
      </c>
      <c r="AB12626" s="3">
        <v>0</v>
      </c>
      <c r="AC12626" s="3">
        <v>0</v>
      </c>
      <c r="AD12626" s="3">
        <v>0</v>
      </c>
      <c r="AE12626" s="3">
        <v>0</v>
      </c>
      <c r="AF12626" s="3">
        <v>0</v>
      </c>
      <c r="AG12626" s="3">
        <v>0</v>
      </c>
      <c r="AH12626" s="3">
        <v>0</v>
      </c>
      <c r="AI12626" s="3">
        <v>0</v>
      </c>
      <c r="AJ12626" s="3">
        <v>0</v>
      </c>
      <c r="AK12626" s="3">
        <v>0</v>
      </c>
      <c r="AL12626" s="3">
        <v>0</v>
      </c>
      <c r="AM12626" s="3">
        <v>0</v>
      </c>
      <c r="AN12626" s="3">
        <v>0</v>
      </c>
      <c r="AO12626" s="3">
        <v>0</v>
      </c>
      <c r="AP12626" s="3">
        <v>0</v>
      </c>
      <c r="AQ12626" s="3">
        <v>0</v>
      </c>
      <c r="AR12626" s="4">
        <v>0</v>
      </c>
      <c r="AS12626" s="4">
        <v>0</v>
      </c>
      <c r="AT12626" s="4">
        <v>0</v>
      </c>
      <c r="AU12626" s="4">
        <v>0</v>
      </c>
      <c r="AV12626" s="4">
        <v>0</v>
      </c>
      <c r="AW12626" s="4">
        <v>0</v>
      </c>
      <c r="AX12626" s="4">
        <v>0</v>
      </c>
      <c r="AY12626" s="4">
        <v>0</v>
      </c>
      <c r="AZ12626" s="4">
        <v>0</v>
      </c>
      <c r="BA12626" s="4">
        <v>0</v>
      </c>
      <c r="BB12626" s="4">
        <v>0</v>
      </c>
      <c r="BC12626" s="4">
        <v>0</v>
      </c>
      <c r="BD12626" s="3">
        <v>824</v>
      </c>
      <c r="BE12626" s="3">
        <v>717</v>
      </c>
      <c r="BF12626" s="3">
        <v>1158</v>
      </c>
      <c r="BG12626" s="3">
        <v>1277</v>
      </c>
      <c r="BH12626" s="3">
        <v>1130</v>
      </c>
      <c r="BI12626" s="3">
        <v>1455</v>
      </c>
      <c r="BJ12626" s="3">
        <v>1375</v>
      </c>
      <c r="BK12626" s="3">
        <v>1335</v>
      </c>
      <c r="BL12626" s="3">
        <v>1004</v>
      </c>
      <c r="BM12626" s="3">
        <v>984</v>
      </c>
      <c r="BN12626" s="3">
        <v>884</v>
      </c>
      <c r="BO12626" s="3">
        <v>643</v>
      </c>
      <c r="BP12626" s="3">
        <v>824</v>
      </c>
      <c r="BQ12626" s="3">
        <v>717</v>
      </c>
      <c r="BR12626" s="3">
        <v>1158</v>
      </c>
      <c r="BS12626" s="3">
        <v>1277</v>
      </c>
      <c r="BT12626" s="3">
        <v>1130</v>
      </c>
      <c r="BU12626" s="3">
        <v>1455</v>
      </c>
      <c r="BV12626" s="3">
        <v>1375</v>
      </c>
      <c r="BW12626" s="3">
        <v>1335</v>
      </c>
      <c r="BX12626" s="3">
        <v>1004</v>
      </c>
      <c r="BY12626" s="3">
        <v>984</v>
      </c>
      <c r="BZ12626" s="3">
        <v>884</v>
      </c>
      <c r="CA12626" s="3">
        <v>643</v>
      </c>
      <c r="CB12626" s="3">
        <v>89.302999999999997</v>
      </c>
      <c r="CC12626" s="3">
        <v>77.691000000000003</v>
      </c>
      <c r="CD12626" s="3">
        <v>125.45399999999999</v>
      </c>
      <c r="CE12626" s="3">
        <v>138.30500000000001</v>
      </c>
      <c r="CF12626" s="3">
        <v>122.367</v>
      </c>
      <c r="CG12626" s="3">
        <v>157.58199999999999</v>
      </c>
      <c r="CH12626" s="3">
        <v>148.98099999999999</v>
      </c>
      <c r="CI12626" s="3">
        <v>144.655</v>
      </c>
      <c r="CJ12626" s="3">
        <v>108.732</v>
      </c>
      <c r="CK12626" s="3">
        <v>106.581</v>
      </c>
      <c r="CL12626" s="3">
        <v>95.727999999999994</v>
      </c>
      <c r="CM12626" s="3">
        <v>69.620999999999995</v>
      </c>
      <c r="CN12626" s="3">
        <v>0</v>
      </c>
      <c r="CO12626" s="3">
        <v>0</v>
      </c>
      <c r="CP12626" s="3">
        <v>12786</v>
      </c>
      <c r="CQ12626" s="3">
        <v>12786</v>
      </c>
      <c r="CR12626" s="3">
        <v>1385</v>
      </c>
      <c r="CS12626" s="2">
        <v>2016</v>
      </c>
    </row>
    <row r="12627" spans="1:97" x14ac:dyDescent="0.25">
      <c r="A12627" s="2">
        <v>60782</v>
      </c>
      <c r="B12627" s="5" t="s">
        <v>8</v>
      </c>
      <c r="C12627" s="2" t="s">
        <v>0</v>
      </c>
      <c r="D12627" s="5" t="s">
        <v>377</v>
      </c>
      <c r="E12627" s="5" t="s">
        <v>107</v>
      </c>
      <c r="F12627" s="2">
        <v>61060</v>
      </c>
      <c r="G12627" s="5" t="s">
        <v>67</v>
      </c>
      <c r="H12627" s="5" t="s">
        <v>31</v>
      </c>
      <c r="I12627" s="5" t="s">
        <v>96</v>
      </c>
      <c r="J12627" s="5" t="s">
        <v>1</v>
      </c>
      <c r="K12627" s="2">
        <v>22</v>
      </c>
      <c r="L12627" s="2">
        <v>2</v>
      </c>
      <c r="M12627" s="5" t="s">
        <v>4</v>
      </c>
      <c r="N12627" s="5" t="s">
        <v>65</v>
      </c>
      <c r="O12627" s="5" t="s">
        <v>64</v>
      </c>
      <c r="P12627" s="5" t="s">
        <v>64</v>
      </c>
      <c r="Q12627" s="5" t="s">
        <v>1</v>
      </c>
      <c r="R12627" s="5" t="s">
        <v>1</v>
      </c>
      <c r="S12627" s="5" t="s">
        <v>1</v>
      </c>
      <c r="T12627" s="3" t="s">
        <v>0</v>
      </c>
      <c r="U12627" s="3" t="s">
        <v>0</v>
      </c>
      <c r="V12627" s="3" t="s">
        <v>0</v>
      </c>
      <c r="W12627" s="3" t="s">
        <v>0</v>
      </c>
      <c r="X12627" s="3" t="s">
        <v>0</v>
      </c>
      <c r="Y12627" s="3" t="s">
        <v>0</v>
      </c>
      <c r="Z12627" s="3" t="s">
        <v>0</v>
      </c>
      <c r="AA12627" s="3" t="s">
        <v>0</v>
      </c>
      <c r="AB12627" s="3" t="s">
        <v>0</v>
      </c>
      <c r="AC12627" s="3" t="s">
        <v>0</v>
      </c>
      <c r="AD12627" s="3" t="s">
        <v>0</v>
      </c>
      <c r="AE12627" s="3">
        <v>0</v>
      </c>
      <c r="AF12627" s="3" t="s">
        <v>0</v>
      </c>
      <c r="AG12627" s="3" t="s">
        <v>0</v>
      </c>
      <c r="AH12627" s="3" t="s">
        <v>0</v>
      </c>
      <c r="AI12627" s="3" t="s">
        <v>0</v>
      </c>
      <c r="AJ12627" s="3" t="s">
        <v>0</v>
      </c>
      <c r="AK12627" s="3" t="s">
        <v>0</v>
      </c>
      <c r="AL12627" s="3" t="s">
        <v>0</v>
      </c>
      <c r="AM12627" s="3" t="s">
        <v>0</v>
      </c>
      <c r="AN12627" s="3" t="s">
        <v>0</v>
      </c>
      <c r="AO12627" s="3" t="s">
        <v>0</v>
      </c>
      <c r="AP12627" s="3" t="s">
        <v>0</v>
      </c>
      <c r="AQ12627" s="3">
        <v>0</v>
      </c>
      <c r="AR12627" s="4" t="s">
        <v>0</v>
      </c>
      <c r="AS12627" s="4" t="s">
        <v>0</v>
      </c>
      <c r="AT12627" s="4" t="s">
        <v>0</v>
      </c>
      <c r="AU12627" s="4" t="s">
        <v>0</v>
      </c>
      <c r="AV12627" s="4" t="s">
        <v>0</v>
      </c>
      <c r="AW12627" s="4" t="s">
        <v>0</v>
      </c>
      <c r="AX12627" s="4" t="s">
        <v>0</v>
      </c>
      <c r="AY12627" s="4" t="s">
        <v>0</v>
      </c>
      <c r="AZ12627" s="4" t="s">
        <v>0</v>
      </c>
      <c r="BA12627" s="4" t="s">
        <v>0</v>
      </c>
      <c r="BB12627" s="4" t="s">
        <v>0</v>
      </c>
      <c r="BC12627" s="4">
        <v>0</v>
      </c>
      <c r="BD12627" s="3" t="s">
        <v>0</v>
      </c>
      <c r="BE12627" s="3" t="s">
        <v>0</v>
      </c>
      <c r="BF12627" s="3" t="s">
        <v>0</v>
      </c>
      <c r="BG12627" s="3" t="s">
        <v>0</v>
      </c>
      <c r="BH12627" s="3" t="s">
        <v>0</v>
      </c>
      <c r="BI12627" s="3" t="s">
        <v>0</v>
      </c>
      <c r="BJ12627" s="3" t="s">
        <v>0</v>
      </c>
      <c r="BK12627" s="3" t="s">
        <v>0</v>
      </c>
      <c r="BL12627" s="3" t="s">
        <v>0</v>
      </c>
      <c r="BM12627" s="3" t="s">
        <v>0</v>
      </c>
      <c r="BN12627" s="3" t="s">
        <v>0</v>
      </c>
      <c r="BO12627" s="3">
        <v>0</v>
      </c>
      <c r="BP12627" s="3" t="s">
        <v>0</v>
      </c>
      <c r="BQ12627" s="3" t="s">
        <v>0</v>
      </c>
      <c r="BR12627" s="3" t="s">
        <v>0</v>
      </c>
      <c r="BS12627" s="3" t="s">
        <v>0</v>
      </c>
      <c r="BT12627" s="3" t="s">
        <v>0</v>
      </c>
      <c r="BU12627" s="3" t="s">
        <v>0</v>
      </c>
      <c r="BV12627" s="3" t="s">
        <v>0</v>
      </c>
      <c r="BW12627" s="3" t="s">
        <v>0</v>
      </c>
      <c r="BX12627" s="3" t="s">
        <v>0</v>
      </c>
      <c r="BY12627" s="3" t="s">
        <v>0</v>
      </c>
      <c r="BZ12627" s="3" t="s">
        <v>0</v>
      </c>
      <c r="CA12627" s="3">
        <v>0</v>
      </c>
      <c r="CB12627" s="3" t="s">
        <v>0</v>
      </c>
      <c r="CC12627" s="3" t="s">
        <v>0</v>
      </c>
      <c r="CD12627" s="3" t="s">
        <v>0</v>
      </c>
      <c r="CE12627" s="3" t="s">
        <v>0</v>
      </c>
      <c r="CF12627" s="3" t="s">
        <v>0</v>
      </c>
      <c r="CG12627" s="3" t="s">
        <v>0</v>
      </c>
      <c r="CH12627" s="3" t="s">
        <v>0</v>
      </c>
      <c r="CI12627" s="3" t="s">
        <v>0</v>
      </c>
      <c r="CJ12627" s="3" t="s">
        <v>0</v>
      </c>
      <c r="CK12627" s="3" t="s">
        <v>0</v>
      </c>
      <c r="CL12627" s="3" t="s">
        <v>0</v>
      </c>
      <c r="CM12627" s="3">
        <v>0</v>
      </c>
      <c r="CN12627" s="3">
        <v>0</v>
      </c>
      <c r="CO12627" s="3">
        <v>0</v>
      </c>
      <c r="CP12627" s="3">
        <v>0</v>
      </c>
      <c r="CQ12627" s="3">
        <v>0</v>
      </c>
      <c r="CR12627" s="3">
        <v>0</v>
      </c>
      <c r="CS12627" s="2">
        <v>2016</v>
      </c>
    </row>
    <row r="12628" spans="1:97" x14ac:dyDescent="0.25">
      <c r="A12628" s="2">
        <v>60783</v>
      </c>
      <c r="B12628" s="5" t="s">
        <v>8</v>
      </c>
      <c r="C12628" s="2" t="s">
        <v>0</v>
      </c>
      <c r="D12628" s="5" t="s">
        <v>376</v>
      </c>
      <c r="E12628" s="5" t="s">
        <v>107</v>
      </c>
      <c r="F12628" s="2">
        <v>61060</v>
      </c>
      <c r="G12628" s="5" t="s">
        <v>67</v>
      </c>
      <c r="H12628" s="5" t="s">
        <v>31</v>
      </c>
      <c r="I12628" s="5" t="s">
        <v>96</v>
      </c>
      <c r="J12628" s="5" t="s">
        <v>1</v>
      </c>
      <c r="K12628" s="2">
        <v>22</v>
      </c>
      <c r="L12628" s="2">
        <v>2</v>
      </c>
      <c r="M12628" s="5" t="s">
        <v>4</v>
      </c>
      <c r="N12628" s="5" t="s">
        <v>65</v>
      </c>
      <c r="O12628" s="5" t="s">
        <v>64</v>
      </c>
      <c r="P12628" s="5" t="s">
        <v>64</v>
      </c>
      <c r="Q12628" s="5" t="s">
        <v>1</v>
      </c>
      <c r="R12628" s="5" t="s">
        <v>1</v>
      </c>
      <c r="S12628" s="5" t="s">
        <v>1</v>
      </c>
      <c r="T12628" s="3" t="s">
        <v>0</v>
      </c>
      <c r="U12628" s="3" t="s">
        <v>0</v>
      </c>
      <c r="V12628" s="3" t="s">
        <v>0</v>
      </c>
      <c r="W12628" s="3" t="s">
        <v>0</v>
      </c>
      <c r="X12628" s="3" t="s">
        <v>0</v>
      </c>
      <c r="Y12628" s="3" t="s">
        <v>0</v>
      </c>
      <c r="Z12628" s="3" t="s">
        <v>0</v>
      </c>
      <c r="AA12628" s="3" t="s">
        <v>0</v>
      </c>
      <c r="AB12628" s="3" t="s">
        <v>0</v>
      </c>
      <c r="AC12628" s="3" t="s">
        <v>0</v>
      </c>
      <c r="AD12628" s="3" t="s">
        <v>0</v>
      </c>
      <c r="AE12628" s="3">
        <v>0</v>
      </c>
      <c r="AF12628" s="3" t="s">
        <v>0</v>
      </c>
      <c r="AG12628" s="3" t="s">
        <v>0</v>
      </c>
      <c r="AH12628" s="3" t="s">
        <v>0</v>
      </c>
      <c r="AI12628" s="3" t="s">
        <v>0</v>
      </c>
      <c r="AJ12628" s="3" t="s">
        <v>0</v>
      </c>
      <c r="AK12628" s="3" t="s">
        <v>0</v>
      </c>
      <c r="AL12628" s="3" t="s">
        <v>0</v>
      </c>
      <c r="AM12628" s="3" t="s">
        <v>0</v>
      </c>
      <c r="AN12628" s="3" t="s">
        <v>0</v>
      </c>
      <c r="AO12628" s="3" t="s">
        <v>0</v>
      </c>
      <c r="AP12628" s="3" t="s">
        <v>0</v>
      </c>
      <c r="AQ12628" s="3">
        <v>0</v>
      </c>
      <c r="AR12628" s="4" t="s">
        <v>0</v>
      </c>
      <c r="AS12628" s="4" t="s">
        <v>0</v>
      </c>
      <c r="AT12628" s="4" t="s">
        <v>0</v>
      </c>
      <c r="AU12628" s="4" t="s">
        <v>0</v>
      </c>
      <c r="AV12628" s="4" t="s">
        <v>0</v>
      </c>
      <c r="AW12628" s="4" t="s">
        <v>0</v>
      </c>
      <c r="AX12628" s="4" t="s">
        <v>0</v>
      </c>
      <c r="AY12628" s="4" t="s">
        <v>0</v>
      </c>
      <c r="AZ12628" s="4" t="s">
        <v>0</v>
      </c>
      <c r="BA12628" s="4" t="s">
        <v>0</v>
      </c>
      <c r="BB12628" s="4" t="s">
        <v>0</v>
      </c>
      <c r="BC12628" s="4">
        <v>0</v>
      </c>
      <c r="BD12628" s="3" t="s">
        <v>0</v>
      </c>
      <c r="BE12628" s="3" t="s">
        <v>0</v>
      </c>
      <c r="BF12628" s="3" t="s">
        <v>0</v>
      </c>
      <c r="BG12628" s="3" t="s">
        <v>0</v>
      </c>
      <c r="BH12628" s="3" t="s">
        <v>0</v>
      </c>
      <c r="BI12628" s="3" t="s">
        <v>0</v>
      </c>
      <c r="BJ12628" s="3" t="s">
        <v>0</v>
      </c>
      <c r="BK12628" s="3" t="s">
        <v>0</v>
      </c>
      <c r="BL12628" s="3" t="s">
        <v>0</v>
      </c>
      <c r="BM12628" s="3" t="s">
        <v>0</v>
      </c>
      <c r="BN12628" s="3" t="s">
        <v>0</v>
      </c>
      <c r="BO12628" s="3">
        <v>0</v>
      </c>
      <c r="BP12628" s="3" t="s">
        <v>0</v>
      </c>
      <c r="BQ12628" s="3" t="s">
        <v>0</v>
      </c>
      <c r="BR12628" s="3" t="s">
        <v>0</v>
      </c>
      <c r="BS12628" s="3" t="s">
        <v>0</v>
      </c>
      <c r="BT12628" s="3" t="s">
        <v>0</v>
      </c>
      <c r="BU12628" s="3" t="s">
        <v>0</v>
      </c>
      <c r="BV12628" s="3" t="s">
        <v>0</v>
      </c>
      <c r="BW12628" s="3" t="s">
        <v>0</v>
      </c>
      <c r="BX12628" s="3" t="s">
        <v>0</v>
      </c>
      <c r="BY12628" s="3" t="s">
        <v>0</v>
      </c>
      <c r="BZ12628" s="3" t="s">
        <v>0</v>
      </c>
      <c r="CA12628" s="3">
        <v>0</v>
      </c>
      <c r="CB12628" s="3" t="s">
        <v>0</v>
      </c>
      <c r="CC12628" s="3" t="s">
        <v>0</v>
      </c>
      <c r="CD12628" s="3" t="s">
        <v>0</v>
      </c>
      <c r="CE12628" s="3" t="s">
        <v>0</v>
      </c>
      <c r="CF12628" s="3" t="s">
        <v>0</v>
      </c>
      <c r="CG12628" s="3" t="s">
        <v>0</v>
      </c>
      <c r="CH12628" s="3" t="s">
        <v>0</v>
      </c>
      <c r="CI12628" s="3" t="s">
        <v>0</v>
      </c>
      <c r="CJ12628" s="3" t="s">
        <v>0</v>
      </c>
      <c r="CK12628" s="3" t="s">
        <v>0</v>
      </c>
      <c r="CL12628" s="3" t="s">
        <v>0</v>
      </c>
      <c r="CM12628" s="3">
        <v>0</v>
      </c>
      <c r="CN12628" s="3">
        <v>0</v>
      </c>
      <c r="CO12628" s="3">
        <v>0</v>
      </c>
      <c r="CP12628" s="3">
        <v>0</v>
      </c>
      <c r="CQ12628" s="3">
        <v>0</v>
      </c>
      <c r="CR12628" s="3">
        <v>0</v>
      </c>
      <c r="CS12628" s="2">
        <v>2016</v>
      </c>
    </row>
    <row r="12629" spans="1:97" x14ac:dyDescent="0.25">
      <c r="A12629" s="2">
        <v>60787</v>
      </c>
      <c r="B12629" s="5" t="s">
        <v>8</v>
      </c>
      <c r="C12629" s="2" t="s">
        <v>0</v>
      </c>
      <c r="D12629" s="5" t="s">
        <v>375</v>
      </c>
      <c r="E12629" s="5" t="s">
        <v>375</v>
      </c>
      <c r="F12629" s="2">
        <v>60454</v>
      </c>
      <c r="G12629" s="5" t="s">
        <v>67</v>
      </c>
      <c r="H12629" s="5" t="s">
        <v>31</v>
      </c>
      <c r="I12629" s="5" t="s">
        <v>96</v>
      </c>
      <c r="J12629" s="5" t="s">
        <v>1</v>
      </c>
      <c r="K12629" s="2">
        <v>22</v>
      </c>
      <c r="L12629" s="2">
        <v>2</v>
      </c>
      <c r="M12629" s="5" t="s">
        <v>4</v>
      </c>
      <c r="N12629" s="5" t="s">
        <v>65</v>
      </c>
      <c r="O12629" s="5" t="s">
        <v>64</v>
      </c>
      <c r="P12629" s="5" t="s">
        <v>64</v>
      </c>
      <c r="Q12629" s="5" t="s">
        <v>1</v>
      </c>
      <c r="R12629" s="5" t="s">
        <v>1</v>
      </c>
      <c r="S12629" s="5" t="s">
        <v>1</v>
      </c>
      <c r="T12629" s="3" t="s">
        <v>0</v>
      </c>
      <c r="U12629" s="3" t="s">
        <v>0</v>
      </c>
      <c r="V12629" s="3" t="s">
        <v>0</v>
      </c>
      <c r="W12629" s="3" t="s">
        <v>0</v>
      </c>
      <c r="X12629" s="3" t="s">
        <v>0</v>
      </c>
      <c r="Y12629" s="3" t="s">
        <v>0</v>
      </c>
      <c r="Z12629" s="3" t="s">
        <v>0</v>
      </c>
      <c r="AA12629" s="3" t="s">
        <v>0</v>
      </c>
      <c r="AB12629" s="3" t="s">
        <v>0</v>
      </c>
      <c r="AC12629" s="3" t="s">
        <v>0</v>
      </c>
      <c r="AD12629" s="3">
        <v>0</v>
      </c>
      <c r="AE12629" s="3">
        <v>0</v>
      </c>
      <c r="AF12629" s="3" t="s">
        <v>0</v>
      </c>
      <c r="AG12629" s="3" t="s">
        <v>0</v>
      </c>
      <c r="AH12629" s="3" t="s">
        <v>0</v>
      </c>
      <c r="AI12629" s="3" t="s">
        <v>0</v>
      </c>
      <c r="AJ12629" s="3" t="s">
        <v>0</v>
      </c>
      <c r="AK12629" s="3" t="s">
        <v>0</v>
      </c>
      <c r="AL12629" s="3" t="s">
        <v>0</v>
      </c>
      <c r="AM12629" s="3" t="s">
        <v>0</v>
      </c>
      <c r="AN12629" s="3" t="s">
        <v>0</v>
      </c>
      <c r="AO12629" s="3" t="s">
        <v>0</v>
      </c>
      <c r="AP12629" s="3">
        <v>0</v>
      </c>
      <c r="AQ12629" s="3">
        <v>0</v>
      </c>
      <c r="AR12629" s="4" t="s">
        <v>0</v>
      </c>
      <c r="AS12629" s="4" t="s">
        <v>0</v>
      </c>
      <c r="AT12629" s="4" t="s">
        <v>0</v>
      </c>
      <c r="AU12629" s="4" t="s">
        <v>0</v>
      </c>
      <c r="AV12629" s="4" t="s">
        <v>0</v>
      </c>
      <c r="AW12629" s="4" t="s">
        <v>0</v>
      </c>
      <c r="AX12629" s="4" t="s">
        <v>0</v>
      </c>
      <c r="AY12629" s="4" t="s">
        <v>0</v>
      </c>
      <c r="AZ12629" s="4" t="s">
        <v>0</v>
      </c>
      <c r="BA12629" s="4" t="s">
        <v>0</v>
      </c>
      <c r="BB12629" s="4">
        <v>0</v>
      </c>
      <c r="BC12629" s="4">
        <v>0</v>
      </c>
      <c r="BD12629" s="3" t="s">
        <v>0</v>
      </c>
      <c r="BE12629" s="3" t="s">
        <v>0</v>
      </c>
      <c r="BF12629" s="3" t="s">
        <v>0</v>
      </c>
      <c r="BG12629" s="3" t="s">
        <v>0</v>
      </c>
      <c r="BH12629" s="3" t="s">
        <v>0</v>
      </c>
      <c r="BI12629" s="3" t="s">
        <v>0</v>
      </c>
      <c r="BJ12629" s="3" t="s">
        <v>0</v>
      </c>
      <c r="BK12629" s="3" t="s">
        <v>0</v>
      </c>
      <c r="BL12629" s="3" t="s">
        <v>0</v>
      </c>
      <c r="BM12629" s="3" t="s">
        <v>0</v>
      </c>
      <c r="BN12629" s="3">
        <v>5005</v>
      </c>
      <c r="BO12629" s="3">
        <v>8095</v>
      </c>
      <c r="BP12629" s="3" t="s">
        <v>0</v>
      </c>
      <c r="BQ12629" s="3" t="s">
        <v>0</v>
      </c>
      <c r="BR12629" s="3" t="s">
        <v>0</v>
      </c>
      <c r="BS12629" s="3" t="s">
        <v>0</v>
      </c>
      <c r="BT12629" s="3" t="s">
        <v>0</v>
      </c>
      <c r="BU12629" s="3" t="s">
        <v>0</v>
      </c>
      <c r="BV12629" s="3" t="s">
        <v>0</v>
      </c>
      <c r="BW12629" s="3" t="s">
        <v>0</v>
      </c>
      <c r="BX12629" s="3" t="s">
        <v>0</v>
      </c>
      <c r="BY12629" s="3" t="s">
        <v>0</v>
      </c>
      <c r="BZ12629" s="3">
        <v>5005</v>
      </c>
      <c r="CA12629" s="3">
        <v>8095</v>
      </c>
      <c r="CB12629" s="3" t="s">
        <v>0</v>
      </c>
      <c r="CC12629" s="3" t="s">
        <v>0</v>
      </c>
      <c r="CD12629" s="3" t="s">
        <v>0</v>
      </c>
      <c r="CE12629" s="3" t="s">
        <v>0</v>
      </c>
      <c r="CF12629" s="3" t="s">
        <v>0</v>
      </c>
      <c r="CG12629" s="3" t="s">
        <v>0</v>
      </c>
      <c r="CH12629" s="3" t="s">
        <v>0</v>
      </c>
      <c r="CI12629" s="3" t="s">
        <v>0</v>
      </c>
      <c r="CJ12629" s="3" t="s">
        <v>0</v>
      </c>
      <c r="CK12629" s="3" t="s">
        <v>0</v>
      </c>
      <c r="CL12629" s="3">
        <v>542.17499999999995</v>
      </c>
      <c r="CM12629" s="3">
        <v>876.82500000000005</v>
      </c>
      <c r="CN12629" s="3">
        <v>0</v>
      </c>
      <c r="CO12629" s="3">
        <v>0</v>
      </c>
      <c r="CP12629" s="3">
        <v>13100</v>
      </c>
      <c r="CQ12629" s="3">
        <v>13100</v>
      </c>
      <c r="CR12629" s="3">
        <v>1419</v>
      </c>
      <c r="CS12629" s="2">
        <v>2016</v>
      </c>
    </row>
    <row r="12630" spans="1:97" x14ac:dyDescent="0.25">
      <c r="A12630" s="2">
        <v>60792</v>
      </c>
      <c r="B12630" s="5" t="s">
        <v>8</v>
      </c>
      <c r="C12630" s="2" t="s">
        <v>0</v>
      </c>
      <c r="D12630" s="5" t="s">
        <v>374</v>
      </c>
      <c r="E12630" s="5" t="s">
        <v>373</v>
      </c>
      <c r="F12630" s="2">
        <v>56996</v>
      </c>
      <c r="G12630" s="5" t="s">
        <v>156</v>
      </c>
      <c r="H12630" s="5" t="s">
        <v>35</v>
      </c>
      <c r="I12630" s="5" t="s">
        <v>125</v>
      </c>
      <c r="J12630" s="5" t="s">
        <v>1</v>
      </c>
      <c r="K12630" s="2">
        <v>22</v>
      </c>
      <c r="L12630" s="2">
        <v>2</v>
      </c>
      <c r="M12630" s="5" t="s">
        <v>4</v>
      </c>
      <c r="N12630" s="5" t="s">
        <v>76</v>
      </c>
      <c r="O12630" s="5" t="s">
        <v>73</v>
      </c>
      <c r="P12630" s="5" t="s">
        <v>72</v>
      </c>
      <c r="Q12630" s="5" t="s">
        <v>1</v>
      </c>
      <c r="R12630" s="5" t="s">
        <v>1</v>
      </c>
      <c r="S12630" s="5" t="s">
        <v>33</v>
      </c>
      <c r="T12630" s="3">
        <v>79095</v>
      </c>
      <c r="U12630" s="3">
        <v>74211</v>
      </c>
      <c r="V12630" s="3">
        <v>78274</v>
      </c>
      <c r="W12630" s="3">
        <v>78018</v>
      </c>
      <c r="X12630" s="3">
        <v>81422</v>
      </c>
      <c r="Y12630" s="3">
        <v>76914</v>
      </c>
      <c r="Z12630" s="3">
        <v>79770</v>
      </c>
      <c r="AA12630" s="3">
        <v>80753</v>
      </c>
      <c r="AB12630" s="3">
        <v>76063</v>
      </c>
      <c r="AC12630" s="3">
        <v>74488</v>
      </c>
      <c r="AD12630" s="3">
        <v>78925</v>
      </c>
      <c r="AE12630" s="3">
        <v>82690</v>
      </c>
      <c r="AF12630" s="3">
        <v>79095</v>
      </c>
      <c r="AG12630" s="3">
        <v>74211</v>
      </c>
      <c r="AH12630" s="3">
        <v>78274</v>
      </c>
      <c r="AI12630" s="3">
        <v>78018</v>
      </c>
      <c r="AJ12630" s="3">
        <v>81422</v>
      </c>
      <c r="AK12630" s="3">
        <v>76914</v>
      </c>
      <c r="AL12630" s="3">
        <v>79770</v>
      </c>
      <c r="AM12630" s="3">
        <v>80753</v>
      </c>
      <c r="AN12630" s="3">
        <v>76063</v>
      </c>
      <c r="AO12630" s="3">
        <v>74488</v>
      </c>
      <c r="AP12630" s="3">
        <v>78925</v>
      </c>
      <c r="AQ12630" s="3">
        <v>82690</v>
      </c>
      <c r="AR12630" s="4">
        <v>0.51900000000000002</v>
      </c>
      <c r="AS12630" s="4">
        <v>0.51900000000000002</v>
      </c>
      <c r="AT12630" s="4">
        <v>0.51900000000000002</v>
      </c>
      <c r="AU12630" s="4">
        <v>0.51900000000000002</v>
      </c>
      <c r="AV12630" s="4">
        <v>0.51900000000000002</v>
      </c>
      <c r="AW12630" s="4">
        <v>0.51900000000000002</v>
      </c>
      <c r="AX12630" s="4">
        <v>0.51900000000000002</v>
      </c>
      <c r="AY12630" s="4">
        <v>0.51900000000000002</v>
      </c>
      <c r="AZ12630" s="4">
        <v>0.51900000000000002</v>
      </c>
      <c r="BA12630" s="4">
        <v>0.51900000000000002</v>
      </c>
      <c r="BB12630" s="4">
        <v>0.51900000000000002</v>
      </c>
      <c r="BC12630" s="4">
        <v>0.51900000000000002</v>
      </c>
      <c r="BD12630" s="3">
        <v>41050</v>
      </c>
      <c r="BE12630" s="3">
        <v>38516</v>
      </c>
      <c r="BF12630" s="3">
        <v>40624</v>
      </c>
      <c r="BG12630" s="3">
        <v>40491</v>
      </c>
      <c r="BH12630" s="3">
        <v>42258</v>
      </c>
      <c r="BI12630" s="3">
        <v>39918</v>
      </c>
      <c r="BJ12630" s="3">
        <v>41401</v>
      </c>
      <c r="BK12630" s="3">
        <v>41911</v>
      </c>
      <c r="BL12630" s="3">
        <v>39477</v>
      </c>
      <c r="BM12630" s="3">
        <v>38659</v>
      </c>
      <c r="BN12630" s="3">
        <v>40962</v>
      </c>
      <c r="BO12630" s="3">
        <v>42916</v>
      </c>
      <c r="BP12630" s="3">
        <v>41050</v>
      </c>
      <c r="BQ12630" s="3">
        <v>38516</v>
      </c>
      <c r="BR12630" s="3">
        <v>40624</v>
      </c>
      <c r="BS12630" s="3">
        <v>40491</v>
      </c>
      <c r="BT12630" s="3">
        <v>42258</v>
      </c>
      <c r="BU12630" s="3">
        <v>39918</v>
      </c>
      <c r="BV12630" s="3">
        <v>41401</v>
      </c>
      <c r="BW12630" s="3">
        <v>41911</v>
      </c>
      <c r="BX12630" s="3">
        <v>39477</v>
      </c>
      <c r="BY12630" s="3">
        <v>38659</v>
      </c>
      <c r="BZ12630" s="3">
        <v>40962</v>
      </c>
      <c r="CA12630" s="3">
        <v>42916</v>
      </c>
      <c r="CB12630" s="3">
        <v>2491.748</v>
      </c>
      <c r="CC12630" s="3">
        <v>2337.9090000000001</v>
      </c>
      <c r="CD12630" s="3">
        <v>2465.8969999999999</v>
      </c>
      <c r="CE12630" s="3">
        <v>2457.8580000000002</v>
      </c>
      <c r="CF12630" s="3">
        <v>2565.0889999999999</v>
      </c>
      <c r="CG12630" s="3">
        <v>2423.076</v>
      </c>
      <c r="CH12630" s="3">
        <v>2513.0529999999999</v>
      </c>
      <c r="CI12630" s="3">
        <v>2544.0160000000001</v>
      </c>
      <c r="CJ12630" s="3">
        <v>2396.2660000000001</v>
      </c>
      <c r="CK12630" s="3">
        <v>2346.6509999999998</v>
      </c>
      <c r="CL12630" s="3">
        <v>2486.4059999999999</v>
      </c>
      <c r="CM12630" s="3">
        <v>2605.0309999999999</v>
      </c>
      <c r="CN12630" s="3">
        <v>940623</v>
      </c>
      <c r="CO12630" s="3">
        <v>940623</v>
      </c>
      <c r="CP12630" s="3">
        <v>488183</v>
      </c>
      <c r="CQ12630" s="3">
        <v>488183</v>
      </c>
      <c r="CR12630" s="3">
        <v>29633</v>
      </c>
      <c r="CS12630" s="2">
        <v>2016</v>
      </c>
    </row>
    <row r="12631" spans="1:97" x14ac:dyDescent="0.25">
      <c r="A12631" s="2">
        <v>60795</v>
      </c>
      <c r="B12631" s="5" t="s">
        <v>8</v>
      </c>
      <c r="C12631" s="2" t="s">
        <v>0</v>
      </c>
      <c r="D12631" s="5" t="s">
        <v>372</v>
      </c>
      <c r="E12631" s="5" t="s">
        <v>119</v>
      </c>
      <c r="F12631" s="2">
        <v>57081</v>
      </c>
      <c r="G12631" s="5" t="s">
        <v>277</v>
      </c>
      <c r="H12631" s="5" t="s">
        <v>45</v>
      </c>
      <c r="I12631" s="5" t="s">
        <v>265</v>
      </c>
      <c r="J12631" s="5" t="s">
        <v>1</v>
      </c>
      <c r="K12631" s="2">
        <v>22</v>
      </c>
      <c r="L12631" s="2">
        <v>2</v>
      </c>
      <c r="M12631" s="5" t="s">
        <v>4</v>
      </c>
      <c r="N12631" s="5" t="s">
        <v>65</v>
      </c>
      <c r="O12631" s="5" t="s">
        <v>64</v>
      </c>
      <c r="P12631" s="5" t="s">
        <v>64</v>
      </c>
      <c r="Q12631" s="5" t="s">
        <v>1</v>
      </c>
      <c r="R12631" s="5" t="s">
        <v>1</v>
      </c>
      <c r="S12631" s="5" t="s">
        <v>1</v>
      </c>
      <c r="T12631" s="3" t="s">
        <v>0</v>
      </c>
      <c r="U12631" s="3" t="s">
        <v>0</v>
      </c>
      <c r="V12631" s="3" t="s">
        <v>0</v>
      </c>
      <c r="W12631" s="3" t="s">
        <v>0</v>
      </c>
      <c r="X12631" s="3" t="s">
        <v>0</v>
      </c>
      <c r="Y12631" s="3" t="s">
        <v>0</v>
      </c>
      <c r="Z12631" s="3" t="s">
        <v>0</v>
      </c>
      <c r="AA12631" s="3" t="s">
        <v>0</v>
      </c>
      <c r="AB12631" s="3" t="s">
        <v>0</v>
      </c>
      <c r="AC12631" s="3" t="s">
        <v>0</v>
      </c>
      <c r="AD12631" s="3" t="s">
        <v>0</v>
      </c>
      <c r="AE12631" s="3">
        <v>0</v>
      </c>
      <c r="AF12631" s="3" t="s">
        <v>0</v>
      </c>
      <c r="AG12631" s="3" t="s">
        <v>0</v>
      </c>
      <c r="AH12631" s="3" t="s">
        <v>0</v>
      </c>
      <c r="AI12631" s="3" t="s">
        <v>0</v>
      </c>
      <c r="AJ12631" s="3" t="s">
        <v>0</v>
      </c>
      <c r="AK12631" s="3" t="s">
        <v>0</v>
      </c>
      <c r="AL12631" s="3" t="s">
        <v>0</v>
      </c>
      <c r="AM12631" s="3" t="s">
        <v>0</v>
      </c>
      <c r="AN12631" s="3" t="s">
        <v>0</v>
      </c>
      <c r="AO12631" s="3" t="s">
        <v>0</v>
      </c>
      <c r="AP12631" s="3" t="s">
        <v>0</v>
      </c>
      <c r="AQ12631" s="3">
        <v>0</v>
      </c>
      <c r="AR12631" s="4" t="s">
        <v>0</v>
      </c>
      <c r="AS12631" s="4" t="s">
        <v>0</v>
      </c>
      <c r="AT12631" s="4" t="s">
        <v>0</v>
      </c>
      <c r="AU12631" s="4" t="s">
        <v>0</v>
      </c>
      <c r="AV12631" s="4" t="s">
        <v>0</v>
      </c>
      <c r="AW12631" s="4" t="s">
        <v>0</v>
      </c>
      <c r="AX12631" s="4" t="s">
        <v>0</v>
      </c>
      <c r="AY12631" s="4" t="s">
        <v>0</v>
      </c>
      <c r="AZ12631" s="4" t="s">
        <v>0</v>
      </c>
      <c r="BA12631" s="4" t="s">
        <v>0</v>
      </c>
      <c r="BB12631" s="4" t="s">
        <v>0</v>
      </c>
      <c r="BC12631" s="4">
        <v>0</v>
      </c>
      <c r="BD12631" s="3" t="s">
        <v>0</v>
      </c>
      <c r="BE12631" s="3" t="s">
        <v>0</v>
      </c>
      <c r="BF12631" s="3" t="s">
        <v>0</v>
      </c>
      <c r="BG12631" s="3" t="s">
        <v>0</v>
      </c>
      <c r="BH12631" s="3" t="s">
        <v>0</v>
      </c>
      <c r="BI12631" s="3" t="s">
        <v>0</v>
      </c>
      <c r="BJ12631" s="3" t="s">
        <v>0</v>
      </c>
      <c r="BK12631" s="3" t="s">
        <v>0</v>
      </c>
      <c r="BL12631" s="3" t="s">
        <v>0</v>
      </c>
      <c r="BM12631" s="3" t="s">
        <v>0</v>
      </c>
      <c r="BN12631" s="3" t="s">
        <v>0</v>
      </c>
      <c r="BO12631" s="3">
        <v>0</v>
      </c>
      <c r="BP12631" s="3" t="s">
        <v>0</v>
      </c>
      <c r="BQ12631" s="3" t="s">
        <v>0</v>
      </c>
      <c r="BR12631" s="3" t="s">
        <v>0</v>
      </c>
      <c r="BS12631" s="3" t="s">
        <v>0</v>
      </c>
      <c r="BT12631" s="3" t="s">
        <v>0</v>
      </c>
      <c r="BU12631" s="3" t="s">
        <v>0</v>
      </c>
      <c r="BV12631" s="3" t="s">
        <v>0</v>
      </c>
      <c r="BW12631" s="3" t="s">
        <v>0</v>
      </c>
      <c r="BX12631" s="3" t="s">
        <v>0</v>
      </c>
      <c r="BY12631" s="3" t="s">
        <v>0</v>
      </c>
      <c r="BZ12631" s="3" t="s">
        <v>0</v>
      </c>
      <c r="CA12631" s="3">
        <v>0</v>
      </c>
      <c r="CB12631" s="3" t="s">
        <v>0</v>
      </c>
      <c r="CC12631" s="3" t="s">
        <v>0</v>
      </c>
      <c r="CD12631" s="3" t="s">
        <v>0</v>
      </c>
      <c r="CE12631" s="3" t="s">
        <v>0</v>
      </c>
      <c r="CF12631" s="3" t="s">
        <v>0</v>
      </c>
      <c r="CG12631" s="3" t="s">
        <v>0</v>
      </c>
      <c r="CH12631" s="3" t="s">
        <v>0</v>
      </c>
      <c r="CI12631" s="3" t="s">
        <v>0</v>
      </c>
      <c r="CJ12631" s="3" t="s">
        <v>0</v>
      </c>
      <c r="CK12631" s="3" t="s">
        <v>0</v>
      </c>
      <c r="CL12631" s="3" t="s">
        <v>0</v>
      </c>
      <c r="CM12631" s="3">
        <v>0</v>
      </c>
      <c r="CN12631" s="3">
        <v>0</v>
      </c>
      <c r="CO12631" s="3">
        <v>0</v>
      </c>
      <c r="CP12631" s="3">
        <v>0</v>
      </c>
      <c r="CQ12631" s="3">
        <v>0</v>
      </c>
      <c r="CR12631" s="3">
        <v>0</v>
      </c>
      <c r="CS12631" s="2">
        <v>2016</v>
      </c>
    </row>
    <row r="12632" spans="1:97" x14ac:dyDescent="0.25">
      <c r="A12632" s="2">
        <v>60796</v>
      </c>
      <c r="B12632" s="5" t="s">
        <v>8</v>
      </c>
      <c r="C12632" s="2" t="s">
        <v>0</v>
      </c>
      <c r="D12632" s="5" t="s">
        <v>371</v>
      </c>
      <c r="E12632" s="5" t="s">
        <v>119</v>
      </c>
      <c r="F12632" s="2">
        <v>57081</v>
      </c>
      <c r="G12632" s="5" t="s">
        <v>277</v>
      </c>
      <c r="H12632" s="5" t="s">
        <v>45</v>
      </c>
      <c r="I12632" s="5" t="s">
        <v>265</v>
      </c>
      <c r="J12632" s="5" t="s">
        <v>1</v>
      </c>
      <c r="K12632" s="2">
        <v>22</v>
      </c>
      <c r="L12632" s="2">
        <v>2</v>
      </c>
      <c r="M12632" s="5" t="s">
        <v>4</v>
      </c>
      <c r="N12632" s="5" t="s">
        <v>65</v>
      </c>
      <c r="O12632" s="5" t="s">
        <v>64</v>
      </c>
      <c r="P12632" s="5" t="s">
        <v>64</v>
      </c>
      <c r="Q12632" s="5" t="s">
        <v>1</v>
      </c>
      <c r="R12632" s="5" t="s">
        <v>1</v>
      </c>
      <c r="S12632" s="5" t="s">
        <v>1</v>
      </c>
      <c r="T12632" s="3" t="s">
        <v>0</v>
      </c>
      <c r="U12632" s="3" t="s">
        <v>0</v>
      </c>
      <c r="V12632" s="3" t="s">
        <v>0</v>
      </c>
      <c r="W12632" s="3" t="s">
        <v>0</v>
      </c>
      <c r="X12632" s="3" t="s">
        <v>0</v>
      </c>
      <c r="Y12632" s="3" t="s">
        <v>0</v>
      </c>
      <c r="Z12632" s="3" t="s">
        <v>0</v>
      </c>
      <c r="AA12632" s="3" t="s">
        <v>0</v>
      </c>
      <c r="AB12632" s="3" t="s">
        <v>0</v>
      </c>
      <c r="AC12632" s="3" t="s">
        <v>0</v>
      </c>
      <c r="AD12632" s="3" t="s">
        <v>0</v>
      </c>
      <c r="AE12632" s="3">
        <v>0</v>
      </c>
      <c r="AF12632" s="3" t="s">
        <v>0</v>
      </c>
      <c r="AG12632" s="3" t="s">
        <v>0</v>
      </c>
      <c r="AH12632" s="3" t="s">
        <v>0</v>
      </c>
      <c r="AI12632" s="3" t="s">
        <v>0</v>
      </c>
      <c r="AJ12632" s="3" t="s">
        <v>0</v>
      </c>
      <c r="AK12632" s="3" t="s">
        <v>0</v>
      </c>
      <c r="AL12632" s="3" t="s">
        <v>0</v>
      </c>
      <c r="AM12632" s="3" t="s">
        <v>0</v>
      </c>
      <c r="AN12632" s="3" t="s">
        <v>0</v>
      </c>
      <c r="AO12632" s="3" t="s">
        <v>0</v>
      </c>
      <c r="AP12632" s="3" t="s">
        <v>0</v>
      </c>
      <c r="AQ12632" s="3">
        <v>0</v>
      </c>
      <c r="AR12632" s="4" t="s">
        <v>0</v>
      </c>
      <c r="AS12632" s="4" t="s">
        <v>0</v>
      </c>
      <c r="AT12632" s="4" t="s">
        <v>0</v>
      </c>
      <c r="AU12632" s="4" t="s">
        <v>0</v>
      </c>
      <c r="AV12632" s="4" t="s">
        <v>0</v>
      </c>
      <c r="AW12632" s="4" t="s">
        <v>0</v>
      </c>
      <c r="AX12632" s="4" t="s">
        <v>0</v>
      </c>
      <c r="AY12632" s="4" t="s">
        <v>0</v>
      </c>
      <c r="AZ12632" s="4" t="s">
        <v>0</v>
      </c>
      <c r="BA12632" s="4" t="s">
        <v>0</v>
      </c>
      <c r="BB12632" s="4" t="s">
        <v>0</v>
      </c>
      <c r="BC12632" s="4">
        <v>0</v>
      </c>
      <c r="BD12632" s="3" t="s">
        <v>0</v>
      </c>
      <c r="BE12632" s="3" t="s">
        <v>0</v>
      </c>
      <c r="BF12632" s="3" t="s">
        <v>0</v>
      </c>
      <c r="BG12632" s="3" t="s">
        <v>0</v>
      </c>
      <c r="BH12632" s="3" t="s">
        <v>0</v>
      </c>
      <c r="BI12632" s="3" t="s">
        <v>0</v>
      </c>
      <c r="BJ12632" s="3" t="s">
        <v>0</v>
      </c>
      <c r="BK12632" s="3" t="s">
        <v>0</v>
      </c>
      <c r="BL12632" s="3" t="s">
        <v>0</v>
      </c>
      <c r="BM12632" s="3" t="s">
        <v>0</v>
      </c>
      <c r="BN12632" s="3" t="s">
        <v>0</v>
      </c>
      <c r="BO12632" s="3">
        <v>637</v>
      </c>
      <c r="BP12632" s="3" t="s">
        <v>0</v>
      </c>
      <c r="BQ12632" s="3" t="s">
        <v>0</v>
      </c>
      <c r="BR12632" s="3" t="s">
        <v>0</v>
      </c>
      <c r="BS12632" s="3" t="s">
        <v>0</v>
      </c>
      <c r="BT12632" s="3" t="s">
        <v>0</v>
      </c>
      <c r="BU12632" s="3" t="s">
        <v>0</v>
      </c>
      <c r="BV12632" s="3" t="s">
        <v>0</v>
      </c>
      <c r="BW12632" s="3" t="s">
        <v>0</v>
      </c>
      <c r="BX12632" s="3" t="s">
        <v>0</v>
      </c>
      <c r="BY12632" s="3" t="s">
        <v>0</v>
      </c>
      <c r="BZ12632" s="3" t="s">
        <v>0</v>
      </c>
      <c r="CA12632" s="3">
        <v>637</v>
      </c>
      <c r="CB12632" s="3" t="s">
        <v>0</v>
      </c>
      <c r="CC12632" s="3" t="s">
        <v>0</v>
      </c>
      <c r="CD12632" s="3" t="s">
        <v>0</v>
      </c>
      <c r="CE12632" s="3" t="s">
        <v>0</v>
      </c>
      <c r="CF12632" s="3" t="s">
        <v>0</v>
      </c>
      <c r="CG12632" s="3" t="s">
        <v>0</v>
      </c>
      <c r="CH12632" s="3" t="s">
        <v>0</v>
      </c>
      <c r="CI12632" s="3" t="s">
        <v>0</v>
      </c>
      <c r="CJ12632" s="3" t="s">
        <v>0</v>
      </c>
      <c r="CK12632" s="3" t="s">
        <v>0</v>
      </c>
      <c r="CL12632" s="3" t="s">
        <v>0</v>
      </c>
      <c r="CM12632" s="3">
        <v>69</v>
      </c>
      <c r="CN12632" s="3">
        <v>0</v>
      </c>
      <c r="CO12632" s="3">
        <v>0</v>
      </c>
      <c r="CP12632" s="3">
        <v>637</v>
      </c>
      <c r="CQ12632" s="3">
        <v>637</v>
      </c>
      <c r="CR12632" s="3">
        <v>69</v>
      </c>
      <c r="CS12632" s="2">
        <v>2016</v>
      </c>
    </row>
    <row r="12633" spans="1:97" x14ac:dyDescent="0.25">
      <c r="A12633" s="2">
        <v>60797</v>
      </c>
      <c r="B12633" s="5" t="s">
        <v>8</v>
      </c>
      <c r="C12633" s="2" t="s">
        <v>0</v>
      </c>
      <c r="D12633" s="5" t="s">
        <v>370</v>
      </c>
      <c r="E12633" s="5" t="s">
        <v>369</v>
      </c>
      <c r="F12633" s="2">
        <v>60481</v>
      </c>
      <c r="G12633" s="5" t="s">
        <v>50</v>
      </c>
      <c r="H12633" s="5" t="s">
        <v>38</v>
      </c>
      <c r="I12633" s="5" t="s">
        <v>109</v>
      </c>
      <c r="J12633" s="5" t="s">
        <v>1</v>
      </c>
      <c r="K12633" s="2">
        <v>22</v>
      </c>
      <c r="L12633" s="2">
        <v>2</v>
      </c>
      <c r="M12633" s="5" t="s">
        <v>4</v>
      </c>
      <c r="N12633" s="5" t="s">
        <v>70</v>
      </c>
      <c r="O12633" s="5" t="s">
        <v>34</v>
      </c>
      <c r="P12633" s="5" t="s">
        <v>34</v>
      </c>
      <c r="Q12633" s="5" t="s">
        <v>1</v>
      </c>
      <c r="R12633" s="5" t="s">
        <v>1</v>
      </c>
      <c r="S12633" s="5" t="s">
        <v>33</v>
      </c>
      <c r="T12633" s="3">
        <v>192</v>
      </c>
      <c r="U12633" s="3">
        <v>198</v>
      </c>
      <c r="V12633" s="3">
        <v>267</v>
      </c>
      <c r="W12633" s="3">
        <v>201</v>
      </c>
      <c r="X12633" s="3">
        <v>191</v>
      </c>
      <c r="Y12633" s="3">
        <v>269</v>
      </c>
      <c r="Z12633" s="3">
        <v>437</v>
      </c>
      <c r="AA12633" s="3">
        <v>385</v>
      </c>
      <c r="AB12633" s="3">
        <v>258</v>
      </c>
      <c r="AC12633" s="3">
        <v>242</v>
      </c>
      <c r="AD12633" s="3">
        <v>179</v>
      </c>
      <c r="AE12633" s="3">
        <v>181</v>
      </c>
      <c r="AF12633" s="3">
        <v>192</v>
      </c>
      <c r="AG12633" s="3">
        <v>198</v>
      </c>
      <c r="AH12633" s="3">
        <v>267</v>
      </c>
      <c r="AI12633" s="3">
        <v>201</v>
      </c>
      <c r="AJ12633" s="3">
        <v>191</v>
      </c>
      <c r="AK12633" s="3">
        <v>269</v>
      </c>
      <c r="AL12633" s="3">
        <v>437</v>
      </c>
      <c r="AM12633" s="3">
        <v>385</v>
      </c>
      <c r="AN12633" s="3">
        <v>258</v>
      </c>
      <c r="AO12633" s="3">
        <v>242</v>
      </c>
      <c r="AP12633" s="3">
        <v>179</v>
      </c>
      <c r="AQ12633" s="3">
        <v>181</v>
      </c>
      <c r="AR12633" s="4">
        <v>0.8</v>
      </c>
      <c r="AS12633" s="4">
        <v>0.8</v>
      </c>
      <c r="AT12633" s="4">
        <v>0.8</v>
      </c>
      <c r="AU12633" s="4">
        <v>0.8</v>
      </c>
      <c r="AV12633" s="4">
        <v>0.8</v>
      </c>
      <c r="AW12633" s="4">
        <v>0.8</v>
      </c>
      <c r="AX12633" s="4">
        <v>0.8</v>
      </c>
      <c r="AY12633" s="4">
        <v>0.8</v>
      </c>
      <c r="AZ12633" s="4">
        <v>0.8</v>
      </c>
      <c r="BA12633" s="4">
        <v>0.8</v>
      </c>
      <c r="BB12633" s="4">
        <v>0.8</v>
      </c>
      <c r="BC12633" s="4">
        <v>0.8</v>
      </c>
      <c r="BD12633" s="3">
        <v>154</v>
      </c>
      <c r="BE12633" s="3">
        <v>158</v>
      </c>
      <c r="BF12633" s="3">
        <v>214</v>
      </c>
      <c r="BG12633" s="3">
        <v>161</v>
      </c>
      <c r="BH12633" s="3">
        <v>153</v>
      </c>
      <c r="BI12633" s="3">
        <v>215</v>
      </c>
      <c r="BJ12633" s="3">
        <v>350</v>
      </c>
      <c r="BK12633" s="3">
        <v>308</v>
      </c>
      <c r="BL12633" s="3">
        <v>206</v>
      </c>
      <c r="BM12633" s="3">
        <v>194</v>
      </c>
      <c r="BN12633" s="3">
        <v>143</v>
      </c>
      <c r="BO12633" s="3">
        <v>145</v>
      </c>
      <c r="BP12633" s="3">
        <v>154</v>
      </c>
      <c r="BQ12633" s="3">
        <v>158</v>
      </c>
      <c r="BR12633" s="3">
        <v>214</v>
      </c>
      <c r="BS12633" s="3">
        <v>161</v>
      </c>
      <c r="BT12633" s="3">
        <v>153</v>
      </c>
      <c r="BU12633" s="3">
        <v>215</v>
      </c>
      <c r="BV12633" s="3">
        <v>350</v>
      </c>
      <c r="BW12633" s="3">
        <v>308</v>
      </c>
      <c r="BX12633" s="3">
        <v>206</v>
      </c>
      <c r="BY12633" s="3">
        <v>194</v>
      </c>
      <c r="BZ12633" s="3">
        <v>143</v>
      </c>
      <c r="CA12633" s="3">
        <v>145</v>
      </c>
      <c r="CB12633" s="3">
        <v>21.472000000000001</v>
      </c>
      <c r="CC12633" s="3">
        <v>22.213000000000001</v>
      </c>
      <c r="CD12633" s="3">
        <v>29.878</v>
      </c>
      <c r="CE12633" s="3">
        <v>22.486000000000001</v>
      </c>
      <c r="CF12633" s="3">
        <v>21.436</v>
      </c>
      <c r="CG12633" s="3">
        <v>30.111000000000001</v>
      </c>
      <c r="CH12633" s="3">
        <v>48.896000000000001</v>
      </c>
      <c r="CI12633" s="3">
        <v>43.097000000000001</v>
      </c>
      <c r="CJ12633" s="3">
        <v>28.847000000000001</v>
      </c>
      <c r="CK12633" s="3">
        <v>27.152000000000001</v>
      </c>
      <c r="CL12633" s="3">
        <v>20.097999999999999</v>
      </c>
      <c r="CM12633" s="3">
        <v>20.314</v>
      </c>
      <c r="CN12633" s="3">
        <v>3000</v>
      </c>
      <c r="CO12633" s="3">
        <v>3000</v>
      </c>
      <c r="CP12633" s="3">
        <v>2401</v>
      </c>
      <c r="CQ12633" s="3">
        <v>2401</v>
      </c>
      <c r="CR12633" s="3">
        <v>336</v>
      </c>
      <c r="CS12633" s="2">
        <v>2016</v>
      </c>
    </row>
    <row r="12634" spans="1:97" x14ac:dyDescent="0.25">
      <c r="A12634" s="2">
        <v>60798</v>
      </c>
      <c r="B12634" s="5" t="s">
        <v>8</v>
      </c>
      <c r="C12634" s="2" t="s">
        <v>0</v>
      </c>
      <c r="D12634" s="5" t="s">
        <v>368</v>
      </c>
      <c r="E12634" s="5" t="s">
        <v>367</v>
      </c>
      <c r="F12634" s="2">
        <v>60478</v>
      </c>
      <c r="G12634" s="5" t="s">
        <v>67</v>
      </c>
      <c r="H12634" s="5" t="s">
        <v>31</v>
      </c>
      <c r="I12634" s="5" t="s">
        <v>96</v>
      </c>
      <c r="J12634" s="5" t="s">
        <v>1</v>
      </c>
      <c r="K12634" s="2">
        <v>22</v>
      </c>
      <c r="L12634" s="2">
        <v>2</v>
      </c>
      <c r="M12634" s="5" t="s">
        <v>4</v>
      </c>
      <c r="N12634" s="5" t="s">
        <v>65</v>
      </c>
      <c r="O12634" s="5" t="s">
        <v>64</v>
      </c>
      <c r="P12634" s="5" t="s">
        <v>64</v>
      </c>
      <c r="Q12634" s="5" t="s">
        <v>1</v>
      </c>
      <c r="R12634" s="5" t="s">
        <v>1</v>
      </c>
      <c r="S12634" s="5" t="s">
        <v>1</v>
      </c>
      <c r="T12634" s="3">
        <v>0</v>
      </c>
      <c r="U12634" s="3">
        <v>0</v>
      </c>
      <c r="V12634" s="3">
        <v>0</v>
      </c>
      <c r="W12634" s="3">
        <v>0</v>
      </c>
      <c r="X12634" s="3">
        <v>0</v>
      </c>
      <c r="Y12634" s="3">
        <v>0</v>
      </c>
      <c r="Z12634" s="3">
        <v>0</v>
      </c>
      <c r="AA12634" s="3">
        <v>0</v>
      </c>
      <c r="AB12634" s="3">
        <v>0</v>
      </c>
      <c r="AC12634" s="3">
        <v>0</v>
      </c>
      <c r="AD12634" s="3">
        <v>0</v>
      </c>
      <c r="AE12634" s="3">
        <v>0</v>
      </c>
      <c r="AF12634" s="3">
        <v>0</v>
      </c>
      <c r="AG12634" s="3">
        <v>0</v>
      </c>
      <c r="AH12634" s="3">
        <v>0</v>
      </c>
      <c r="AI12634" s="3">
        <v>0</v>
      </c>
      <c r="AJ12634" s="3">
        <v>0</v>
      </c>
      <c r="AK12634" s="3">
        <v>0</v>
      </c>
      <c r="AL12634" s="3">
        <v>0</v>
      </c>
      <c r="AM12634" s="3">
        <v>0</v>
      </c>
      <c r="AN12634" s="3">
        <v>0</v>
      </c>
      <c r="AO12634" s="3">
        <v>0</v>
      </c>
      <c r="AP12634" s="3">
        <v>0</v>
      </c>
      <c r="AQ12634" s="3">
        <v>0</v>
      </c>
      <c r="AR12634" s="4">
        <v>0</v>
      </c>
      <c r="AS12634" s="4">
        <v>0</v>
      </c>
      <c r="AT12634" s="4">
        <v>0</v>
      </c>
      <c r="AU12634" s="4">
        <v>0</v>
      </c>
      <c r="AV12634" s="4">
        <v>0</v>
      </c>
      <c r="AW12634" s="4">
        <v>0</v>
      </c>
      <c r="AX12634" s="4">
        <v>0</v>
      </c>
      <c r="AY12634" s="4">
        <v>0</v>
      </c>
      <c r="AZ12634" s="4">
        <v>0</v>
      </c>
      <c r="BA12634" s="4">
        <v>0</v>
      </c>
      <c r="BB12634" s="4">
        <v>0</v>
      </c>
      <c r="BC12634" s="4">
        <v>0</v>
      </c>
      <c r="BD12634" s="3">
        <v>1530</v>
      </c>
      <c r="BE12634" s="3">
        <v>1574</v>
      </c>
      <c r="BF12634" s="3">
        <v>3105</v>
      </c>
      <c r="BG12634" s="3">
        <v>2610</v>
      </c>
      <c r="BH12634" s="3">
        <v>2291</v>
      </c>
      <c r="BI12634" s="3">
        <v>2709</v>
      </c>
      <c r="BJ12634" s="3">
        <v>2807</v>
      </c>
      <c r="BK12634" s="3">
        <v>3694</v>
      </c>
      <c r="BL12634" s="3">
        <v>2650</v>
      </c>
      <c r="BM12634" s="3">
        <v>2039</v>
      </c>
      <c r="BN12634" s="3">
        <v>1453</v>
      </c>
      <c r="BO12634" s="3">
        <v>2351</v>
      </c>
      <c r="BP12634" s="3">
        <v>1530</v>
      </c>
      <c r="BQ12634" s="3">
        <v>1574</v>
      </c>
      <c r="BR12634" s="3">
        <v>3105</v>
      </c>
      <c r="BS12634" s="3">
        <v>2610</v>
      </c>
      <c r="BT12634" s="3">
        <v>2291</v>
      </c>
      <c r="BU12634" s="3">
        <v>2709</v>
      </c>
      <c r="BV12634" s="3">
        <v>2807</v>
      </c>
      <c r="BW12634" s="3">
        <v>3694</v>
      </c>
      <c r="BX12634" s="3">
        <v>2650</v>
      </c>
      <c r="BY12634" s="3">
        <v>2039</v>
      </c>
      <c r="BZ12634" s="3">
        <v>1453</v>
      </c>
      <c r="CA12634" s="3">
        <v>2351</v>
      </c>
      <c r="CB12634" s="3">
        <v>165.70500000000001</v>
      </c>
      <c r="CC12634" s="3">
        <v>170.542</v>
      </c>
      <c r="CD12634" s="3">
        <v>336.298</v>
      </c>
      <c r="CE12634" s="3">
        <v>282.72199999999998</v>
      </c>
      <c r="CF12634" s="3">
        <v>248.15600000000001</v>
      </c>
      <c r="CG12634" s="3">
        <v>293.392</v>
      </c>
      <c r="CH12634" s="3">
        <v>304.096</v>
      </c>
      <c r="CI12634" s="3">
        <v>400.07799999999997</v>
      </c>
      <c r="CJ12634" s="3">
        <v>287.07499999999999</v>
      </c>
      <c r="CK12634" s="3">
        <v>220.89699999999999</v>
      </c>
      <c r="CL12634" s="3">
        <v>157.43299999999999</v>
      </c>
      <c r="CM12634" s="3">
        <v>254.60599999999999</v>
      </c>
      <c r="CN12634" s="3">
        <v>0</v>
      </c>
      <c r="CO12634" s="3">
        <v>0</v>
      </c>
      <c r="CP12634" s="3">
        <v>28813</v>
      </c>
      <c r="CQ12634" s="3">
        <v>28813</v>
      </c>
      <c r="CR12634" s="3">
        <v>3121</v>
      </c>
      <c r="CS12634" s="2">
        <v>2016</v>
      </c>
    </row>
    <row r="12635" spans="1:97" x14ac:dyDescent="0.25">
      <c r="A12635" s="2">
        <v>60800</v>
      </c>
      <c r="B12635" s="5" t="s">
        <v>8</v>
      </c>
      <c r="C12635" s="2" t="s">
        <v>0</v>
      </c>
      <c r="D12635" s="5" t="s">
        <v>366</v>
      </c>
      <c r="E12635" s="5" t="s">
        <v>366</v>
      </c>
      <c r="F12635" s="2">
        <v>60480</v>
      </c>
      <c r="G12635" s="5" t="s">
        <v>67</v>
      </c>
      <c r="H12635" s="5" t="s">
        <v>31</v>
      </c>
      <c r="I12635" s="5" t="s">
        <v>96</v>
      </c>
      <c r="J12635" s="5" t="s">
        <v>1</v>
      </c>
      <c r="K12635" s="2">
        <v>22</v>
      </c>
      <c r="L12635" s="2">
        <v>2</v>
      </c>
      <c r="M12635" s="5" t="s">
        <v>4</v>
      </c>
      <c r="N12635" s="5" t="s">
        <v>65</v>
      </c>
      <c r="O12635" s="5" t="s">
        <v>64</v>
      </c>
      <c r="P12635" s="5" t="s">
        <v>64</v>
      </c>
      <c r="Q12635" s="5" t="s">
        <v>1</v>
      </c>
      <c r="R12635" s="5" t="s">
        <v>1</v>
      </c>
      <c r="S12635" s="5" t="s">
        <v>1</v>
      </c>
      <c r="T12635" s="3" t="s">
        <v>0</v>
      </c>
      <c r="U12635" s="3" t="s">
        <v>0</v>
      </c>
      <c r="V12635" s="3" t="s">
        <v>0</v>
      </c>
      <c r="W12635" s="3" t="s">
        <v>0</v>
      </c>
      <c r="X12635" s="3" t="s">
        <v>0</v>
      </c>
      <c r="Y12635" s="3" t="s">
        <v>0</v>
      </c>
      <c r="Z12635" s="3" t="s">
        <v>0</v>
      </c>
      <c r="AA12635" s="3" t="s">
        <v>0</v>
      </c>
      <c r="AB12635" s="3">
        <v>0</v>
      </c>
      <c r="AC12635" s="3">
        <v>0</v>
      </c>
      <c r="AD12635" s="3">
        <v>0</v>
      </c>
      <c r="AE12635" s="3">
        <v>0</v>
      </c>
      <c r="AF12635" s="3" t="s">
        <v>0</v>
      </c>
      <c r="AG12635" s="3" t="s">
        <v>0</v>
      </c>
      <c r="AH12635" s="3" t="s">
        <v>0</v>
      </c>
      <c r="AI12635" s="3" t="s">
        <v>0</v>
      </c>
      <c r="AJ12635" s="3" t="s">
        <v>0</v>
      </c>
      <c r="AK12635" s="3" t="s">
        <v>0</v>
      </c>
      <c r="AL12635" s="3" t="s">
        <v>0</v>
      </c>
      <c r="AM12635" s="3" t="s">
        <v>0</v>
      </c>
      <c r="AN12635" s="3">
        <v>0</v>
      </c>
      <c r="AO12635" s="3">
        <v>0</v>
      </c>
      <c r="AP12635" s="3">
        <v>0</v>
      </c>
      <c r="AQ12635" s="3">
        <v>0</v>
      </c>
      <c r="AR12635" s="4" t="s">
        <v>0</v>
      </c>
      <c r="AS12635" s="4" t="s">
        <v>0</v>
      </c>
      <c r="AT12635" s="4" t="s">
        <v>0</v>
      </c>
      <c r="AU12635" s="4" t="s">
        <v>0</v>
      </c>
      <c r="AV12635" s="4" t="s">
        <v>0</v>
      </c>
      <c r="AW12635" s="4" t="s">
        <v>0</v>
      </c>
      <c r="AX12635" s="4" t="s">
        <v>0</v>
      </c>
      <c r="AY12635" s="4" t="s">
        <v>0</v>
      </c>
      <c r="AZ12635" s="4">
        <v>0</v>
      </c>
      <c r="BA12635" s="4">
        <v>0</v>
      </c>
      <c r="BB12635" s="4">
        <v>0</v>
      </c>
      <c r="BC12635" s="4">
        <v>0</v>
      </c>
      <c r="BD12635" s="3" t="s">
        <v>0</v>
      </c>
      <c r="BE12635" s="3" t="s">
        <v>0</v>
      </c>
      <c r="BF12635" s="3" t="s">
        <v>0</v>
      </c>
      <c r="BG12635" s="3" t="s">
        <v>0</v>
      </c>
      <c r="BH12635" s="3" t="s">
        <v>0</v>
      </c>
      <c r="BI12635" s="3" t="s">
        <v>0</v>
      </c>
      <c r="BJ12635" s="3" t="s">
        <v>0</v>
      </c>
      <c r="BK12635" s="3" t="s">
        <v>0</v>
      </c>
      <c r="BL12635" s="3">
        <v>236</v>
      </c>
      <c r="BM12635" s="3">
        <v>182</v>
      </c>
      <c r="BN12635" s="3">
        <v>130</v>
      </c>
      <c r="BO12635" s="3">
        <v>210</v>
      </c>
      <c r="BP12635" s="3" t="s">
        <v>0</v>
      </c>
      <c r="BQ12635" s="3" t="s">
        <v>0</v>
      </c>
      <c r="BR12635" s="3" t="s">
        <v>0</v>
      </c>
      <c r="BS12635" s="3" t="s">
        <v>0</v>
      </c>
      <c r="BT12635" s="3" t="s">
        <v>0</v>
      </c>
      <c r="BU12635" s="3" t="s">
        <v>0</v>
      </c>
      <c r="BV12635" s="3" t="s">
        <v>0</v>
      </c>
      <c r="BW12635" s="3" t="s">
        <v>0</v>
      </c>
      <c r="BX12635" s="3">
        <v>236</v>
      </c>
      <c r="BY12635" s="3">
        <v>182</v>
      </c>
      <c r="BZ12635" s="3">
        <v>130</v>
      </c>
      <c r="CA12635" s="3">
        <v>210</v>
      </c>
      <c r="CB12635" s="3" t="s">
        <v>0</v>
      </c>
      <c r="CC12635" s="3" t="s">
        <v>0</v>
      </c>
      <c r="CD12635" s="3" t="s">
        <v>0</v>
      </c>
      <c r="CE12635" s="3" t="s">
        <v>0</v>
      </c>
      <c r="CF12635" s="3" t="s">
        <v>0</v>
      </c>
      <c r="CG12635" s="3" t="s">
        <v>0</v>
      </c>
      <c r="CH12635" s="3" t="s">
        <v>0</v>
      </c>
      <c r="CI12635" s="3" t="s">
        <v>0</v>
      </c>
      <c r="CJ12635" s="3">
        <v>25.587</v>
      </c>
      <c r="CK12635" s="3">
        <v>19.687999999999999</v>
      </c>
      <c r="CL12635" s="3">
        <v>14.032</v>
      </c>
      <c r="CM12635" s="3">
        <v>22.693000000000001</v>
      </c>
      <c r="CN12635" s="3">
        <v>0</v>
      </c>
      <c r="CO12635" s="3">
        <v>0</v>
      </c>
      <c r="CP12635" s="3">
        <v>758</v>
      </c>
      <c r="CQ12635" s="3">
        <v>758</v>
      </c>
      <c r="CR12635" s="3">
        <v>82</v>
      </c>
      <c r="CS12635" s="2">
        <v>2016</v>
      </c>
    </row>
    <row r="12636" spans="1:97" x14ac:dyDescent="0.25">
      <c r="A12636" s="2">
        <v>60802</v>
      </c>
      <c r="B12636" s="5" t="s">
        <v>8</v>
      </c>
      <c r="C12636" s="2" t="s">
        <v>0</v>
      </c>
      <c r="D12636" s="5" t="s">
        <v>365</v>
      </c>
      <c r="E12636" s="5" t="s">
        <v>364</v>
      </c>
      <c r="F12636" s="2">
        <v>56997</v>
      </c>
      <c r="G12636" s="5" t="s">
        <v>66</v>
      </c>
      <c r="H12636" s="5" t="s">
        <v>25</v>
      </c>
      <c r="I12636" s="5" t="s">
        <v>109</v>
      </c>
      <c r="J12636" s="5" t="s">
        <v>1</v>
      </c>
      <c r="K12636" s="2">
        <v>22</v>
      </c>
      <c r="L12636" s="2">
        <v>2</v>
      </c>
      <c r="M12636" s="5" t="s">
        <v>4</v>
      </c>
      <c r="N12636" s="5" t="s">
        <v>65</v>
      </c>
      <c r="O12636" s="5" t="s">
        <v>64</v>
      </c>
      <c r="P12636" s="5" t="s">
        <v>64</v>
      </c>
      <c r="Q12636" s="5" t="s">
        <v>1</v>
      </c>
      <c r="R12636" s="5" t="s">
        <v>1</v>
      </c>
      <c r="S12636" s="5" t="s">
        <v>1</v>
      </c>
      <c r="T12636" s="3">
        <v>0</v>
      </c>
      <c r="U12636" s="3">
        <v>0</v>
      </c>
      <c r="V12636" s="3">
        <v>0</v>
      </c>
      <c r="W12636" s="3">
        <v>0</v>
      </c>
      <c r="X12636" s="3">
        <v>0</v>
      </c>
      <c r="Y12636" s="3">
        <v>0</v>
      </c>
      <c r="Z12636" s="3">
        <v>0</v>
      </c>
      <c r="AA12636" s="3">
        <v>0</v>
      </c>
      <c r="AB12636" s="3">
        <v>0</v>
      </c>
      <c r="AC12636" s="3">
        <v>0</v>
      </c>
      <c r="AD12636" s="3">
        <v>0</v>
      </c>
      <c r="AE12636" s="3">
        <v>0</v>
      </c>
      <c r="AF12636" s="3">
        <v>0</v>
      </c>
      <c r="AG12636" s="3">
        <v>0</v>
      </c>
      <c r="AH12636" s="3">
        <v>0</v>
      </c>
      <c r="AI12636" s="3">
        <v>0</v>
      </c>
      <c r="AJ12636" s="3">
        <v>0</v>
      </c>
      <c r="AK12636" s="3">
        <v>0</v>
      </c>
      <c r="AL12636" s="3">
        <v>0</v>
      </c>
      <c r="AM12636" s="3">
        <v>0</v>
      </c>
      <c r="AN12636" s="3">
        <v>0</v>
      </c>
      <c r="AO12636" s="3">
        <v>0</v>
      </c>
      <c r="AP12636" s="3">
        <v>0</v>
      </c>
      <c r="AQ12636" s="3">
        <v>0</v>
      </c>
      <c r="AR12636" s="4">
        <v>0</v>
      </c>
      <c r="AS12636" s="4">
        <v>0</v>
      </c>
      <c r="AT12636" s="4">
        <v>0</v>
      </c>
      <c r="AU12636" s="4">
        <v>0</v>
      </c>
      <c r="AV12636" s="4">
        <v>0</v>
      </c>
      <c r="AW12636" s="4">
        <v>0</v>
      </c>
      <c r="AX12636" s="4">
        <v>0</v>
      </c>
      <c r="AY12636" s="4">
        <v>0</v>
      </c>
      <c r="AZ12636" s="4">
        <v>0</v>
      </c>
      <c r="BA12636" s="4">
        <v>0</v>
      </c>
      <c r="BB12636" s="4">
        <v>0</v>
      </c>
      <c r="BC12636" s="4">
        <v>0</v>
      </c>
      <c r="BD12636" s="3">
        <v>1205</v>
      </c>
      <c r="BE12636" s="3">
        <v>1048</v>
      </c>
      <c r="BF12636" s="3">
        <v>1693</v>
      </c>
      <c r="BG12636" s="3">
        <v>1866</v>
      </c>
      <c r="BH12636" s="3">
        <v>1651</v>
      </c>
      <c r="BI12636" s="3">
        <v>2126</v>
      </c>
      <c r="BJ12636" s="3">
        <v>2010</v>
      </c>
      <c r="BK12636" s="3">
        <v>1952</v>
      </c>
      <c r="BL12636" s="3">
        <v>1467</v>
      </c>
      <c r="BM12636" s="3">
        <v>1438</v>
      </c>
      <c r="BN12636" s="3">
        <v>1292</v>
      </c>
      <c r="BO12636" s="3">
        <v>939</v>
      </c>
      <c r="BP12636" s="3">
        <v>1205</v>
      </c>
      <c r="BQ12636" s="3">
        <v>1048</v>
      </c>
      <c r="BR12636" s="3">
        <v>1693</v>
      </c>
      <c r="BS12636" s="3">
        <v>1866</v>
      </c>
      <c r="BT12636" s="3">
        <v>1651</v>
      </c>
      <c r="BU12636" s="3">
        <v>2126</v>
      </c>
      <c r="BV12636" s="3">
        <v>2010</v>
      </c>
      <c r="BW12636" s="3">
        <v>1952</v>
      </c>
      <c r="BX12636" s="3">
        <v>1467</v>
      </c>
      <c r="BY12636" s="3">
        <v>1438</v>
      </c>
      <c r="BZ12636" s="3">
        <v>1292</v>
      </c>
      <c r="CA12636" s="3">
        <v>939</v>
      </c>
      <c r="CB12636" s="3">
        <v>130.50299999999999</v>
      </c>
      <c r="CC12636" s="3">
        <v>113.535</v>
      </c>
      <c r="CD12636" s="3">
        <v>183.33500000000001</v>
      </c>
      <c r="CE12636" s="3">
        <v>202.11500000000001</v>
      </c>
      <c r="CF12636" s="3">
        <v>178.82400000000001</v>
      </c>
      <c r="CG12636" s="3">
        <v>230.28700000000001</v>
      </c>
      <c r="CH12636" s="3">
        <v>217.71700000000001</v>
      </c>
      <c r="CI12636" s="3">
        <v>211.39500000000001</v>
      </c>
      <c r="CJ12636" s="3">
        <v>158.89699999999999</v>
      </c>
      <c r="CK12636" s="3">
        <v>155.755</v>
      </c>
      <c r="CL12636" s="3">
        <v>139.89500000000001</v>
      </c>
      <c r="CM12636" s="3">
        <v>101.742</v>
      </c>
      <c r="CN12636" s="3">
        <v>0</v>
      </c>
      <c r="CO12636" s="3">
        <v>0</v>
      </c>
      <c r="CP12636" s="3">
        <v>18687</v>
      </c>
      <c r="CQ12636" s="3">
        <v>18687</v>
      </c>
      <c r="CR12636" s="3">
        <v>2024</v>
      </c>
      <c r="CS12636" s="2">
        <v>2016</v>
      </c>
    </row>
    <row r="12637" spans="1:97" x14ac:dyDescent="0.25">
      <c r="A12637" s="2">
        <v>60803</v>
      </c>
      <c r="B12637" s="5" t="s">
        <v>8</v>
      </c>
      <c r="C12637" s="2" t="s">
        <v>0</v>
      </c>
      <c r="D12637" s="5" t="s">
        <v>363</v>
      </c>
      <c r="E12637" s="5" t="s">
        <v>362</v>
      </c>
      <c r="F12637" s="2">
        <v>60960</v>
      </c>
      <c r="G12637" s="5" t="s">
        <v>66</v>
      </c>
      <c r="H12637" s="5" t="s">
        <v>25</v>
      </c>
      <c r="I12637" s="5" t="s">
        <v>109</v>
      </c>
      <c r="J12637" s="5" t="s">
        <v>1</v>
      </c>
      <c r="K12637" s="2">
        <v>22</v>
      </c>
      <c r="L12637" s="2">
        <v>2</v>
      </c>
      <c r="M12637" s="5" t="s">
        <v>4</v>
      </c>
      <c r="N12637" s="5" t="s">
        <v>65</v>
      </c>
      <c r="O12637" s="5" t="s">
        <v>64</v>
      </c>
      <c r="P12637" s="5" t="s">
        <v>64</v>
      </c>
      <c r="Q12637" s="5" t="s">
        <v>1</v>
      </c>
      <c r="R12637" s="5" t="s">
        <v>1</v>
      </c>
      <c r="S12637" s="5" t="s">
        <v>1</v>
      </c>
      <c r="T12637" s="3">
        <v>0</v>
      </c>
      <c r="U12637" s="3">
        <v>0</v>
      </c>
      <c r="V12637" s="3">
        <v>0</v>
      </c>
      <c r="W12637" s="3">
        <v>0</v>
      </c>
      <c r="X12637" s="3">
        <v>0</v>
      </c>
      <c r="Y12637" s="3">
        <v>0</v>
      </c>
      <c r="Z12637" s="3">
        <v>0</v>
      </c>
      <c r="AA12637" s="3">
        <v>0</v>
      </c>
      <c r="AB12637" s="3">
        <v>0</v>
      </c>
      <c r="AC12637" s="3">
        <v>0</v>
      </c>
      <c r="AD12637" s="3">
        <v>0</v>
      </c>
      <c r="AE12637" s="3">
        <v>0</v>
      </c>
      <c r="AF12637" s="3">
        <v>0</v>
      </c>
      <c r="AG12637" s="3">
        <v>0</v>
      </c>
      <c r="AH12637" s="3">
        <v>0</v>
      </c>
      <c r="AI12637" s="3">
        <v>0</v>
      </c>
      <c r="AJ12637" s="3">
        <v>0</v>
      </c>
      <c r="AK12637" s="3">
        <v>0</v>
      </c>
      <c r="AL12637" s="3">
        <v>0</v>
      </c>
      <c r="AM12637" s="3">
        <v>0</v>
      </c>
      <c r="AN12637" s="3">
        <v>0</v>
      </c>
      <c r="AO12637" s="3">
        <v>0</v>
      </c>
      <c r="AP12637" s="3">
        <v>0</v>
      </c>
      <c r="AQ12637" s="3">
        <v>0</v>
      </c>
      <c r="AR12637" s="4">
        <v>0</v>
      </c>
      <c r="AS12637" s="4">
        <v>0</v>
      </c>
      <c r="AT12637" s="4">
        <v>0</v>
      </c>
      <c r="AU12637" s="4">
        <v>0</v>
      </c>
      <c r="AV12637" s="4">
        <v>0</v>
      </c>
      <c r="AW12637" s="4">
        <v>0</v>
      </c>
      <c r="AX12637" s="4">
        <v>0</v>
      </c>
      <c r="AY12637" s="4">
        <v>0</v>
      </c>
      <c r="AZ12637" s="4">
        <v>0</v>
      </c>
      <c r="BA12637" s="4">
        <v>0</v>
      </c>
      <c r="BB12637" s="4">
        <v>0</v>
      </c>
      <c r="BC12637" s="4">
        <v>0</v>
      </c>
      <c r="BD12637" s="3">
        <v>1</v>
      </c>
      <c r="BE12637" s="3">
        <v>1</v>
      </c>
      <c r="BF12637" s="3">
        <v>2</v>
      </c>
      <c r="BG12637" s="3">
        <v>2</v>
      </c>
      <c r="BH12637" s="3">
        <v>2</v>
      </c>
      <c r="BI12637" s="3">
        <v>2</v>
      </c>
      <c r="BJ12637" s="3">
        <v>2</v>
      </c>
      <c r="BK12637" s="3">
        <v>2</v>
      </c>
      <c r="BL12637" s="3">
        <v>1</v>
      </c>
      <c r="BM12637" s="3">
        <v>1</v>
      </c>
      <c r="BN12637" s="3">
        <v>1</v>
      </c>
      <c r="BO12637" s="3">
        <v>1</v>
      </c>
      <c r="BP12637" s="3">
        <v>1</v>
      </c>
      <c r="BQ12637" s="3">
        <v>1</v>
      </c>
      <c r="BR12637" s="3">
        <v>2</v>
      </c>
      <c r="BS12637" s="3">
        <v>2</v>
      </c>
      <c r="BT12637" s="3">
        <v>2</v>
      </c>
      <c r="BU12637" s="3">
        <v>2</v>
      </c>
      <c r="BV12637" s="3">
        <v>2</v>
      </c>
      <c r="BW12637" s="3">
        <v>2</v>
      </c>
      <c r="BX12637" s="3">
        <v>1</v>
      </c>
      <c r="BY12637" s="3">
        <v>1</v>
      </c>
      <c r="BZ12637" s="3">
        <v>1</v>
      </c>
      <c r="CA12637" s="3">
        <v>1</v>
      </c>
      <c r="CB12637" s="3">
        <v>0.128</v>
      </c>
      <c r="CC12637" s="3">
        <v>0.112</v>
      </c>
      <c r="CD12637" s="3">
        <v>0.18099999999999999</v>
      </c>
      <c r="CE12637" s="3">
        <v>0.2</v>
      </c>
      <c r="CF12637" s="3">
        <v>0.17699999999999999</v>
      </c>
      <c r="CG12637" s="3">
        <v>0.22800000000000001</v>
      </c>
      <c r="CH12637" s="3">
        <v>0.215</v>
      </c>
      <c r="CI12637" s="3">
        <v>0.20899999999999999</v>
      </c>
      <c r="CJ12637" s="3">
        <v>0.157</v>
      </c>
      <c r="CK12637" s="3">
        <v>0.154</v>
      </c>
      <c r="CL12637" s="3">
        <v>0.13800000000000001</v>
      </c>
      <c r="CM12637" s="3">
        <v>0.10100000000000001</v>
      </c>
      <c r="CN12637" s="3">
        <v>0</v>
      </c>
      <c r="CO12637" s="3">
        <v>0</v>
      </c>
      <c r="CP12637" s="3">
        <v>18</v>
      </c>
      <c r="CQ12637" s="3">
        <v>18</v>
      </c>
      <c r="CR12637" s="3">
        <v>2</v>
      </c>
      <c r="CS12637" s="2">
        <v>2016</v>
      </c>
    </row>
    <row r="12638" spans="1:97" x14ac:dyDescent="0.25">
      <c r="A12638" s="2">
        <v>60804</v>
      </c>
      <c r="B12638" s="5" t="s">
        <v>8</v>
      </c>
      <c r="C12638" s="2" t="s">
        <v>0</v>
      </c>
      <c r="D12638" s="5" t="s">
        <v>361</v>
      </c>
      <c r="E12638" s="5" t="s">
        <v>360</v>
      </c>
      <c r="F12638" s="2">
        <v>60961</v>
      </c>
      <c r="G12638" s="5" t="s">
        <v>66</v>
      </c>
      <c r="H12638" s="5" t="s">
        <v>25</v>
      </c>
      <c r="I12638" s="5" t="s">
        <v>109</v>
      </c>
      <c r="J12638" s="5" t="s">
        <v>1</v>
      </c>
      <c r="K12638" s="2">
        <v>22</v>
      </c>
      <c r="L12638" s="2">
        <v>2</v>
      </c>
      <c r="M12638" s="5" t="s">
        <v>4</v>
      </c>
      <c r="N12638" s="5" t="s">
        <v>65</v>
      </c>
      <c r="O12638" s="5" t="s">
        <v>64</v>
      </c>
      <c r="P12638" s="5" t="s">
        <v>64</v>
      </c>
      <c r="Q12638" s="5" t="s">
        <v>1</v>
      </c>
      <c r="R12638" s="5" t="s">
        <v>1</v>
      </c>
      <c r="S12638" s="5" t="s">
        <v>1</v>
      </c>
      <c r="T12638" s="3">
        <v>0</v>
      </c>
      <c r="U12638" s="3">
        <v>0</v>
      </c>
      <c r="V12638" s="3">
        <v>0</v>
      </c>
      <c r="W12638" s="3">
        <v>0</v>
      </c>
      <c r="X12638" s="3">
        <v>0</v>
      </c>
      <c r="Y12638" s="3">
        <v>0</v>
      </c>
      <c r="Z12638" s="3">
        <v>0</v>
      </c>
      <c r="AA12638" s="3">
        <v>0</v>
      </c>
      <c r="AB12638" s="3">
        <v>0</v>
      </c>
      <c r="AC12638" s="3">
        <v>0</v>
      </c>
      <c r="AD12638" s="3">
        <v>0</v>
      </c>
      <c r="AE12638" s="3">
        <v>0</v>
      </c>
      <c r="AF12638" s="3">
        <v>0</v>
      </c>
      <c r="AG12638" s="3">
        <v>0</v>
      </c>
      <c r="AH12638" s="3">
        <v>0</v>
      </c>
      <c r="AI12638" s="3">
        <v>0</v>
      </c>
      <c r="AJ12638" s="3">
        <v>0</v>
      </c>
      <c r="AK12638" s="3">
        <v>0</v>
      </c>
      <c r="AL12638" s="3">
        <v>0</v>
      </c>
      <c r="AM12638" s="3">
        <v>0</v>
      </c>
      <c r="AN12638" s="3">
        <v>0</v>
      </c>
      <c r="AO12638" s="3">
        <v>0</v>
      </c>
      <c r="AP12638" s="3">
        <v>0</v>
      </c>
      <c r="AQ12638" s="3">
        <v>0</v>
      </c>
      <c r="AR12638" s="4">
        <v>0</v>
      </c>
      <c r="AS12638" s="4">
        <v>0</v>
      </c>
      <c r="AT12638" s="4">
        <v>0</v>
      </c>
      <c r="AU12638" s="4">
        <v>0</v>
      </c>
      <c r="AV12638" s="4">
        <v>0</v>
      </c>
      <c r="AW12638" s="4">
        <v>0</v>
      </c>
      <c r="AX12638" s="4">
        <v>0</v>
      </c>
      <c r="AY12638" s="4">
        <v>0</v>
      </c>
      <c r="AZ12638" s="4">
        <v>0</v>
      </c>
      <c r="BA12638" s="4">
        <v>0</v>
      </c>
      <c r="BB12638" s="4">
        <v>0</v>
      </c>
      <c r="BC12638" s="4">
        <v>0</v>
      </c>
      <c r="BD12638" s="3">
        <v>74</v>
      </c>
      <c r="BE12638" s="3">
        <v>65</v>
      </c>
      <c r="BF12638" s="3">
        <v>105</v>
      </c>
      <c r="BG12638" s="3">
        <v>115</v>
      </c>
      <c r="BH12638" s="3">
        <v>102</v>
      </c>
      <c r="BI12638" s="3">
        <v>131</v>
      </c>
      <c r="BJ12638" s="3">
        <v>124</v>
      </c>
      <c r="BK12638" s="3">
        <v>121</v>
      </c>
      <c r="BL12638" s="3">
        <v>91</v>
      </c>
      <c r="BM12638" s="3">
        <v>89</v>
      </c>
      <c r="BN12638" s="3">
        <v>80</v>
      </c>
      <c r="BO12638" s="3">
        <v>58</v>
      </c>
      <c r="BP12638" s="3">
        <v>74</v>
      </c>
      <c r="BQ12638" s="3">
        <v>65</v>
      </c>
      <c r="BR12638" s="3">
        <v>105</v>
      </c>
      <c r="BS12638" s="3">
        <v>115</v>
      </c>
      <c r="BT12638" s="3">
        <v>102</v>
      </c>
      <c r="BU12638" s="3">
        <v>131</v>
      </c>
      <c r="BV12638" s="3">
        <v>124</v>
      </c>
      <c r="BW12638" s="3">
        <v>121</v>
      </c>
      <c r="BX12638" s="3">
        <v>91</v>
      </c>
      <c r="BY12638" s="3">
        <v>89</v>
      </c>
      <c r="BZ12638" s="3">
        <v>80</v>
      </c>
      <c r="CA12638" s="3">
        <v>58</v>
      </c>
      <c r="CB12638" s="3">
        <v>8.06</v>
      </c>
      <c r="CC12638" s="3">
        <v>7.0119999999999996</v>
      </c>
      <c r="CD12638" s="3">
        <v>11.323</v>
      </c>
      <c r="CE12638" s="3">
        <v>12.481999999999999</v>
      </c>
      <c r="CF12638" s="3">
        <v>11.044</v>
      </c>
      <c r="CG12638" s="3">
        <v>14.222</v>
      </c>
      <c r="CH12638" s="3">
        <v>13.446</v>
      </c>
      <c r="CI12638" s="3">
        <v>13.055999999999999</v>
      </c>
      <c r="CJ12638" s="3">
        <v>9.8130000000000006</v>
      </c>
      <c r="CK12638" s="3">
        <v>9.6189999999999998</v>
      </c>
      <c r="CL12638" s="3">
        <v>8.64</v>
      </c>
      <c r="CM12638" s="3">
        <v>6.2830000000000004</v>
      </c>
      <c r="CN12638" s="3">
        <v>0</v>
      </c>
      <c r="CO12638" s="3">
        <v>0</v>
      </c>
      <c r="CP12638" s="3">
        <v>1155</v>
      </c>
      <c r="CQ12638" s="3">
        <v>1155</v>
      </c>
      <c r="CR12638" s="3">
        <v>125</v>
      </c>
      <c r="CS12638" s="2">
        <v>2016</v>
      </c>
    </row>
    <row r="12639" spans="1:97" x14ac:dyDescent="0.25">
      <c r="A12639" s="2">
        <v>60805</v>
      </c>
      <c r="B12639" s="5" t="s">
        <v>8</v>
      </c>
      <c r="C12639" s="2" t="s">
        <v>0</v>
      </c>
      <c r="D12639" s="5" t="s">
        <v>359</v>
      </c>
      <c r="E12639" s="5" t="s">
        <v>358</v>
      </c>
      <c r="F12639" s="2">
        <v>60483</v>
      </c>
      <c r="G12639" s="5" t="s">
        <v>66</v>
      </c>
      <c r="H12639" s="5" t="s">
        <v>25</v>
      </c>
      <c r="I12639" s="5" t="s">
        <v>109</v>
      </c>
      <c r="J12639" s="5" t="s">
        <v>1</v>
      </c>
      <c r="K12639" s="2">
        <v>22</v>
      </c>
      <c r="L12639" s="2">
        <v>2</v>
      </c>
      <c r="M12639" s="5" t="s">
        <v>4</v>
      </c>
      <c r="N12639" s="5" t="s">
        <v>65</v>
      </c>
      <c r="O12639" s="5" t="s">
        <v>64</v>
      </c>
      <c r="P12639" s="5" t="s">
        <v>64</v>
      </c>
      <c r="Q12639" s="5" t="s">
        <v>1</v>
      </c>
      <c r="R12639" s="5" t="s">
        <v>1</v>
      </c>
      <c r="S12639" s="5" t="s">
        <v>1</v>
      </c>
      <c r="T12639" s="3">
        <v>0</v>
      </c>
      <c r="U12639" s="3">
        <v>0</v>
      </c>
      <c r="V12639" s="3">
        <v>0</v>
      </c>
      <c r="W12639" s="3">
        <v>0</v>
      </c>
      <c r="X12639" s="3">
        <v>0</v>
      </c>
      <c r="Y12639" s="3">
        <v>0</v>
      </c>
      <c r="Z12639" s="3">
        <v>0</v>
      </c>
      <c r="AA12639" s="3">
        <v>0</v>
      </c>
      <c r="AB12639" s="3">
        <v>0</v>
      </c>
      <c r="AC12639" s="3">
        <v>0</v>
      </c>
      <c r="AD12639" s="3">
        <v>0</v>
      </c>
      <c r="AE12639" s="3">
        <v>0</v>
      </c>
      <c r="AF12639" s="3">
        <v>0</v>
      </c>
      <c r="AG12639" s="3">
        <v>0</v>
      </c>
      <c r="AH12639" s="3">
        <v>0</v>
      </c>
      <c r="AI12639" s="3">
        <v>0</v>
      </c>
      <c r="AJ12639" s="3">
        <v>0</v>
      </c>
      <c r="AK12639" s="3">
        <v>0</v>
      </c>
      <c r="AL12639" s="3">
        <v>0</v>
      </c>
      <c r="AM12639" s="3">
        <v>0</v>
      </c>
      <c r="AN12639" s="3">
        <v>0</v>
      </c>
      <c r="AO12639" s="3">
        <v>0</v>
      </c>
      <c r="AP12639" s="3">
        <v>0</v>
      </c>
      <c r="AQ12639" s="3">
        <v>0</v>
      </c>
      <c r="AR12639" s="4">
        <v>0</v>
      </c>
      <c r="AS12639" s="4">
        <v>0</v>
      </c>
      <c r="AT12639" s="4">
        <v>0</v>
      </c>
      <c r="AU12639" s="4">
        <v>0</v>
      </c>
      <c r="AV12639" s="4">
        <v>0</v>
      </c>
      <c r="AW12639" s="4">
        <v>0</v>
      </c>
      <c r="AX12639" s="4">
        <v>0</v>
      </c>
      <c r="AY12639" s="4">
        <v>0</v>
      </c>
      <c r="AZ12639" s="4">
        <v>0</v>
      </c>
      <c r="BA12639" s="4">
        <v>0</v>
      </c>
      <c r="BB12639" s="4">
        <v>0</v>
      </c>
      <c r="BC12639" s="4">
        <v>0</v>
      </c>
      <c r="BD12639" s="3">
        <v>5753</v>
      </c>
      <c r="BE12639" s="3">
        <v>5005</v>
      </c>
      <c r="BF12639" s="3">
        <v>8081</v>
      </c>
      <c r="BG12639" s="3">
        <v>8909</v>
      </c>
      <c r="BH12639" s="3">
        <v>7883</v>
      </c>
      <c r="BI12639" s="3">
        <v>10151</v>
      </c>
      <c r="BJ12639" s="3">
        <v>9597</v>
      </c>
      <c r="BK12639" s="3">
        <v>9318</v>
      </c>
      <c r="BL12639" s="3">
        <v>7004</v>
      </c>
      <c r="BM12639" s="3">
        <v>6866</v>
      </c>
      <c r="BN12639" s="3">
        <v>6167</v>
      </c>
      <c r="BO12639" s="3">
        <v>4485</v>
      </c>
      <c r="BP12639" s="3">
        <v>5753</v>
      </c>
      <c r="BQ12639" s="3">
        <v>5005</v>
      </c>
      <c r="BR12639" s="3">
        <v>8081</v>
      </c>
      <c r="BS12639" s="3">
        <v>8909</v>
      </c>
      <c r="BT12639" s="3">
        <v>7883</v>
      </c>
      <c r="BU12639" s="3">
        <v>10151</v>
      </c>
      <c r="BV12639" s="3">
        <v>9597</v>
      </c>
      <c r="BW12639" s="3">
        <v>9318</v>
      </c>
      <c r="BX12639" s="3">
        <v>7004</v>
      </c>
      <c r="BY12639" s="3">
        <v>6866</v>
      </c>
      <c r="BZ12639" s="3">
        <v>6167</v>
      </c>
      <c r="CA12639" s="3">
        <v>4485</v>
      </c>
      <c r="CB12639" s="3">
        <v>623.11800000000005</v>
      </c>
      <c r="CC12639" s="3">
        <v>542.096</v>
      </c>
      <c r="CD12639" s="3">
        <v>875.36800000000005</v>
      </c>
      <c r="CE12639" s="3">
        <v>965.04100000000005</v>
      </c>
      <c r="CF12639" s="3">
        <v>853.83299999999997</v>
      </c>
      <c r="CG12639" s="3">
        <v>1099.55</v>
      </c>
      <c r="CH12639" s="3">
        <v>1039.5329999999999</v>
      </c>
      <c r="CI12639" s="3">
        <v>1009.348</v>
      </c>
      <c r="CJ12639" s="3">
        <v>758.68799999999999</v>
      </c>
      <c r="CK12639" s="3">
        <v>743.68299999999999</v>
      </c>
      <c r="CL12639" s="3">
        <v>667.95600000000002</v>
      </c>
      <c r="CM12639" s="3">
        <v>485.786</v>
      </c>
      <c r="CN12639" s="3">
        <v>0</v>
      </c>
      <c r="CO12639" s="3">
        <v>0</v>
      </c>
      <c r="CP12639" s="3">
        <v>89219</v>
      </c>
      <c r="CQ12639" s="3">
        <v>89219</v>
      </c>
      <c r="CR12639" s="3">
        <v>9664</v>
      </c>
      <c r="CS12639" s="2">
        <v>2016</v>
      </c>
    </row>
    <row r="12640" spans="1:97" x14ac:dyDescent="0.25">
      <c r="A12640" s="2">
        <v>60806</v>
      </c>
      <c r="B12640" s="5" t="s">
        <v>8</v>
      </c>
      <c r="C12640" s="2" t="s">
        <v>0</v>
      </c>
      <c r="D12640" s="5" t="s">
        <v>357</v>
      </c>
      <c r="E12640" s="5" t="s">
        <v>356</v>
      </c>
      <c r="F12640" s="2">
        <v>60268</v>
      </c>
      <c r="G12640" s="5" t="s">
        <v>66</v>
      </c>
      <c r="H12640" s="5" t="s">
        <v>25</v>
      </c>
      <c r="I12640" s="5" t="s">
        <v>109</v>
      </c>
      <c r="J12640" s="5" t="s">
        <v>1</v>
      </c>
      <c r="K12640" s="2">
        <v>22</v>
      </c>
      <c r="L12640" s="2">
        <v>2</v>
      </c>
      <c r="M12640" s="5" t="s">
        <v>4</v>
      </c>
      <c r="N12640" s="5" t="s">
        <v>65</v>
      </c>
      <c r="O12640" s="5" t="s">
        <v>64</v>
      </c>
      <c r="P12640" s="5" t="s">
        <v>64</v>
      </c>
      <c r="Q12640" s="5" t="s">
        <v>1</v>
      </c>
      <c r="R12640" s="5" t="s">
        <v>1</v>
      </c>
      <c r="S12640" s="5" t="s">
        <v>1</v>
      </c>
      <c r="T12640" s="3" t="s">
        <v>0</v>
      </c>
      <c r="U12640" s="3" t="s">
        <v>0</v>
      </c>
      <c r="V12640" s="3" t="s">
        <v>0</v>
      </c>
      <c r="W12640" s="3" t="s">
        <v>0</v>
      </c>
      <c r="X12640" s="3" t="s">
        <v>0</v>
      </c>
      <c r="Y12640" s="3" t="s">
        <v>0</v>
      </c>
      <c r="Z12640" s="3" t="s">
        <v>0</v>
      </c>
      <c r="AA12640" s="3" t="s">
        <v>0</v>
      </c>
      <c r="AB12640" s="3" t="s">
        <v>0</v>
      </c>
      <c r="AC12640" s="3">
        <v>0</v>
      </c>
      <c r="AD12640" s="3">
        <v>0</v>
      </c>
      <c r="AE12640" s="3">
        <v>0</v>
      </c>
      <c r="AF12640" s="3" t="s">
        <v>0</v>
      </c>
      <c r="AG12640" s="3" t="s">
        <v>0</v>
      </c>
      <c r="AH12640" s="3" t="s">
        <v>0</v>
      </c>
      <c r="AI12640" s="3" t="s">
        <v>0</v>
      </c>
      <c r="AJ12640" s="3" t="s">
        <v>0</v>
      </c>
      <c r="AK12640" s="3" t="s">
        <v>0</v>
      </c>
      <c r="AL12640" s="3" t="s">
        <v>0</v>
      </c>
      <c r="AM12640" s="3" t="s">
        <v>0</v>
      </c>
      <c r="AN12640" s="3" t="s">
        <v>0</v>
      </c>
      <c r="AO12640" s="3">
        <v>0</v>
      </c>
      <c r="AP12640" s="3">
        <v>0</v>
      </c>
      <c r="AQ12640" s="3">
        <v>0</v>
      </c>
      <c r="AR12640" s="4" t="s">
        <v>0</v>
      </c>
      <c r="AS12640" s="4" t="s">
        <v>0</v>
      </c>
      <c r="AT12640" s="4" t="s">
        <v>0</v>
      </c>
      <c r="AU12640" s="4" t="s">
        <v>0</v>
      </c>
      <c r="AV12640" s="4" t="s">
        <v>0</v>
      </c>
      <c r="AW12640" s="4" t="s">
        <v>0</v>
      </c>
      <c r="AX12640" s="4" t="s">
        <v>0</v>
      </c>
      <c r="AY12640" s="4" t="s">
        <v>0</v>
      </c>
      <c r="AZ12640" s="4" t="s">
        <v>0</v>
      </c>
      <c r="BA12640" s="4">
        <v>0</v>
      </c>
      <c r="BB12640" s="4">
        <v>0</v>
      </c>
      <c r="BC12640" s="4">
        <v>0</v>
      </c>
      <c r="BD12640" s="3" t="s">
        <v>0</v>
      </c>
      <c r="BE12640" s="3" t="s">
        <v>0</v>
      </c>
      <c r="BF12640" s="3" t="s">
        <v>0</v>
      </c>
      <c r="BG12640" s="3" t="s">
        <v>0</v>
      </c>
      <c r="BH12640" s="3" t="s">
        <v>0</v>
      </c>
      <c r="BI12640" s="3" t="s">
        <v>0</v>
      </c>
      <c r="BJ12640" s="3" t="s">
        <v>0</v>
      </c>
      <c r="BK12640" s="3" t="s">
        <v>0</v>
      </c>
      <c r="BL12640" s="3" t="s">
        <v>0</v>
      </c>
      <c r="BM12640" s="3">
        <v>1610</v>
      </c>
      <c r="BN12640" s="3">
        <v>1446</v>
      </c>
      <c r="BO12640" s="3">
        <v>1052</v>
      </c>
      <c r="BP12640" s="3" t="s">
        <v>0</v>
      </c>
      <c r="BQ12640" s="3" t="s">
        <v>0</v>
      </c>
      <c r="BR12640" s="3" t="s">
        <v>0</v>
      </c>
      <c r="BS12640" s="3" t="s">
        <v>0</v>
      </c>
      <c r="BT12640" s="3" t="s">
        <v>0</v>
      </c>
      <c r="BU12640" s="3" t="s">
        <v>0</v>
      </c>
      <c r="BV12640" s="3" t="s">
        <v>0</v>
      </c>
      <c r="BW12640" s="3" t="s">
        <v>0</v>
      </c>
      <c r="BX12640" s="3" t="s">
        <v>0</v>
      </c>
      <c r="BY12640" s="3">
        <v>1610</v>
      </c>
      <c r="BZ12640" s="3">
        <v>1446</v>
      </c>
      <c r="CA12640" s="3">
        <v>1052</v>
      </c>
      <c r="CB12640" s="3" t="s">
        <v>0</v>
      </c>
      <c r="CC12640" s="3" t="s">
        <v>0</v>
      </c>
      <c r="CD12640" s="3" t="s">
        <v>0</v>
      </c>
      <c r="CE12640" s="3" t="s">
        <v>0</v>
      </c>
      <c r="CF12640" s="3" t="s">
        <v>0</v>
      </c>
      <c r="CG12640" s="3" t="s">
        <v>0</v>
      </c>
      <c r="CH12640" s="3" t="s">
        <v>0</v>
      </c>
      <c r="CI12640" s="3" t="s">
        <v>0</v>
      </c>
      <c r="CJ12640" s="3" t="s">
        <v>0</v>
      </c>
      <c r="CK12640" s="3">
        <v>174.41399999999999</v>
      </c>
      <c r="CL12640" s="3">
        <v>156.655</v>
      </c>
      <c r="CM12640" s="3">
        <v>113.931</v>
      </c>
      <c r="CN12640" s="3">
        <v>0</v>
      </c>
      <c r="CO12640" s="3">
        <v>0</v>
      </c>
      <c r="CP12640" s="3">
        <v>4108</v>
      </c>
      <c r="CQ12640" s="3">
        <v>4108</v>
      </c>
      <c r="CR12640" s="3">
        <v>445</v>
      </c>
      <c r="CS12640" s="2">
        <v>2016</v>
      </c>
    </row>
    <row r="12641" spans="1:97" x14ac:dyDescent="0.25">
      <c r="A12641" s="2">
        <v>60809</v>
      </c>
      <c r="B12641" s="5" t="s">
        <v>8</v>
      </c>
      <c r="C12641" s="2" t="s">
        <v>0</v>
      </c>
      <c r="D12641" s="5" t="s">
        <v>355</v>
      </c>
      <c r="E12641" s="5" t="s">
        <v>354</v>
      </c>
      <c r="F12641" s="2">
        <v>60955</v>
      </c>
      <c r="G12641" s="5" t="s">
        <v>66</v>
      </c>
      <c r="H12641" s="5" t="s">
        <v>25</v>
      </c>
      <c r="I12641" s="5" t="s">
        <v>109</v>
      </c>
      <c r="J12641" s="5" t="s">
        <v>1</v>
      </c>
      <c r="K12641" s="2">
        <v>22</v>
      </c>
      <c r="L12641" s="2">
        <v>2</v>
      </c>
      <c r="M12641" s="5" t="s">
        <v>4</v>
      </c>
      <c r="N12641" s="5" t="s">
        <v>65</v>
      </c>
      <c r="O12641" s="5" t="s">
        <v>64</v>
      </c>
      <c r="P12641" s="5" t="s">
        <v>64</v>
      </c>
      <c r="Q12641" s="5" t="s">
        <v>1</v>
      </c>
      <c r="R12641" s="5" t="s">
        <v>1</v>
      </c>
      <c r="S12641" s="5" t="s">
        <v>1</v>
      </c>
      <c r="T12641" s="3">
        <v>0</v>
      </c>
      <c r="U12641" s="3">
        <v>0</v>
      </c>
      <c r="V12641" s="3">
        <v>0</v>
      </c>
      <c r="W12641" s="3">
        <v>0</v>
      </c>
      <c r="X12641" s="3">
        <v>0</v>
      </c>
      <c r="Y12641" s="3">
        <v>0</v>
      </c>
      <c r="Z12641" s="3">
        <v>0</v>
      </c>
      <c r="AA12641" s="3">
        <v>0</v>
      </c>
      <c r="AB12641" s="3">
        <v>0</v>
      </c>
      <c r="AC12641" s="3">
        <v>0</v>
      </c>
      <c r="AD12641" s="3">
        <v>0</v>
      </c>
      <c r="AE12641" s="3">
        <v>0</v>
      </c>
      <c r="AF12641" s="3">
        <v>0</v>
      </c>
      <c r="AG12641" s="3">
        <v>0</v>
      </c>
      <c r="AH12641" s="3">
        <v>0</v>
      </c>
      <c r="AI12641" s="3">
        <v>0</v>
      </c>
      <c r="AJ12641" s="3">
        <v>0</v>
      </c>
      <c r="AK12641" s="3">
        <v>0</v>
      </c>
      <c r="AL12641" s="3">
        <v>0</v>
      </c>
      <c r="AM12641" s="3">
        <v>0</v>
      </c>
      <c r="AN12641" s="3">
        <v>0</v>
      </c>
      <c r="AO12641" s="3">
        <v>0</v>
      </c>
      <c r="AP12641" s="3">
        <v>0</v>
      </c>
      <c r="AQ12641" s="3">
        <v>0</v>
      </c>
      <c r="AR12641" s="4">
        <v>0</v>
      </c>
      <c r="AS12641" s="4">
        <v>0</v>
      </c>
      <c r="AT12641" s="4">
        <v>0</v>
      </c>
      <c r="AU12641" s="4">
        <v>0</v>
      </c>
      <c r="AV12641" s="4">
        <v>0</v>
      </c>
      <c r="AW12641" s="4">
        <v>0</v>
      </c>
      <c r="AX12641" s="4">
        <v>0</v>
      </c>
      <c r="AY12641" s="4">
        <v>0</v>
      </c>
      <c r="AZ12641" s="4">
        <v>0</v>
      </c>
      <c r="BA12641" s="4">
        <v>0</v>
      </c>
      <c r="BB12641" s="4">
        <v>0</v>
      </c>
      <c r="BC12641" s="4">
        <v>0</v>
      </c>
      <c r="BD12641" s="3">
        <v>945</v>
      </c>
      <c r="BE12641" s="3">
        <v>822</v>
      </c>
      <c r="BF12641" s="3">
        <v>1327</v>
      </c>
      <c r="BG12641" s="3">
        <v>1463</v>
      </c>
      <c r="BH12641" s="3">
        <v>1294</v>
      </c>
      <c r="BI12641" s="3">
        <v>1667</v>
      </c>
      <c r="BJ12641" s="3">
        <v>1576</v>
      </c>
      <c r="BK12641" s="3">
        <v>1530</v>
      </c>
      <c r="BL12641" s="3">
        <v>1150</v>
      </c>
      <c r="BM12641" s="3">
        <v>1127</v>
      </c>
      <c r="BN12641" s="3">
        <v>1013</v>
      </c>
      <c r="BO12641" s="3">
        <v>736</v>
      </c>
      <c r="BP12641" s="3">
        <v>945</v>
      </c>
      <c r="BQ12641" s="3">
        <v>822</v>
      </c>
      <c r="BR12641" s="3">
        <v>1327</v>
      </c>
      <c r="BS12641" s="3">
        <v>1463</v>
      </c>
      <c r="BT12641" s="3">
        <v>1294</v>
      </c>
      <c r="BU12641" s="3">
        <v>1667</v>
      </c>
      <c r="BV12641" s="3">
        <v>1576</v>
      </c>
      <c r="BW12641" s="3">
        <v>1530</v>
      </c>
      <c r="BX12641" s="3">
        <v>1150</v>
      </c>
      <c r="BY12641" s="3">
        <v>1127</v>
      </c>
      <c r="BZ12641" s="3">
        <v>1013</v>
      </c>
      <c r="CA12641" s="3">
        <v>736</v>
      </c>
      <c r="CB12641" s="3">
        <v>102.32599999999999</v>
      </c>
      <c r="CC12641" s="3">
        <v>89.022000000000006</v>
      </c>
      <c r="CD12641" s="3">
        <v>143.751</v>
      </c>
      <c r="CE12641" s="3">
        <v>158.477</v>
      </c>
      <c r="CF12641" s="3">
        <v>140.214</v>
      </c>
      <c r="CG12641" s="3">
        <v>180.566</v>
      </c>
      <c r="CH12641" s="3">
        <v>170.71</v>
      </c>
      <c r="CI12641" s="3">
        <v>165.75299999999999</v>
      </c>
      <c r="CJ12641" s="3">
        <v>124.59</v>
      </c>
      <c r="CK12641" s="3">
        <v>122.126</v>
      </c>
      <c r="CL12641" s="3">
        <v>109.69</v>
      </c>
      <c r="CM12641" s="3">
        <v>79.775000000000006</v>
      </c>
      <c r="CN12641" s="3">
        <v>0</v>
      </c>
      <c r="CO12641" s="3">
        <v>0</v>
      </c>
      <c r="CP12641" s="3">
        <v>14650</v>
      </c>
      <c r="CQ12641" s="3">
        <v>14650</v>
      </c>
      <c r="CR12641" s="3">
        <v>1587</v>
      </c>
      <c r="CS12641" s="2">
        <v>2016</v>
      </c>
    </row>
    <row r="12642" spans="1:97" x14ac:dyDescent="0.25">
      <c r="A12642" s="2">
        <v>60810</v>
      </c>
      <c r="B12642" s="5" t="s">
        <v>8</v>
      </c>
      <c r="C12642" s="2" t="s">
        <v>0</v>
      </c>
      <c r="D12642" s="5" t="s">
        <v>353</v>
      </c>
      <c r="E12642" s="5" t="s">
        <v>352</v>
      </c>
      <c r="F12642" s="2">
        <v>61023</v>
      </c>
      <c r="G12642" s="5" t="s">
        <v>66</v>
      </c>
      <c r="H12642" s="5" t="s">
        <v>25</v>
      </c>
      <c r="I12642" s="5" t="s">
        <v>109</v>
      </c>
      <c r="J12642" s="5" t="s">
        <v>1</v>
      </c>
      <c r="K12642" s="2">
        <v>22</v>
      </c>
      <c r="L12642" s="2">
        <v>2</v>
      </c>
      <c r="M12642" s="5" t="s">
        <v>4</v>
      </c>
      <c r="N12642" s="5" t="s">
        <v>65</v>
      </c>
      <c r="O12642" s="5" t="s">
        <v>64</v>
      </c>
      <c r="P12642" s="5" t="s">
        <v>64</v>
      </c>
      <c r="Q12642" s="5" t="s">
        <v>1</v>
      </c>
      <c r="R12642" s="5" t="s">
        <v>1</v>
      </c>
      <c r="S12642" s="5" t="s">
        <v>1</v>
      </c>
      <c r="T12642" s="3">
        <v>0</v>
      </c>
      <c r="U12642" s="3">
        <v>0</v>
      </c>
      <c r="V12642" s="3">
        <v>0</v>
      </c>
      <c r="W12642" s="3">
        <v>0</v>
      </c>
      <c r="X12642" s="3">
        <v>0</v>
      </c>
      <c r="Y12642" s="3">
        <v>0</v>
      </c>
      <c r="Z12642" s="3">
        <v>0</v>
      </c>
      <c r="AA12642" s="3">
        <v>0</v>
      </c>
      <c r="AB12642" s="3">
        <v>0</v>
      </c>
      <c r="AC12642" s="3">
        <v>0</v>
      </c>
      <c r="AD12642" s="3">
        <v>0</v>
      </c>
      <c r="AE12642" s="3">
        <v>0</v>
      </c>
      <c r="AF12642" s="3">
        <v>0</v>
      </c>
      <c r="AG12642" s="3">
        <v>0</v>
      </c>
      <c r="AH12642" s="3">
        <v>0</v>
      </c>
      <c r="AI12642" s="3">
        <v>0</v>
      </c>
      <c r="AJ12642" s="3">
        <v>0</v>
      </c>
      <c r="AK12642" s="3">
        <v>0</v>
      </c>
      <c r="AL12642" s="3">
        <v>0</v>
      </c>
      <c r="AM12642" s="3">
        <v>0</v>
      </c>
      <c r="AN12642" s="3">
        <v>0</v>
      </c>
      <c r="AO12642" s="3">
        <v>0</v>
      </c>
      <c r="AP12642" s="3">
        <v>0</v>
      </c>
      <c r="AQ12642" s="3">
        <v>0</v>
      </c>
      <c r="AR12642" s="4">
        <v>0</v>
      </c>
      <c r="AS12642" s="4">
        <v>0</v>
      </c>
      <c r="AT12642" s="4">
        <v>0</v>
      </c>
      <c r="AU12642" s="4">
        <v>0</v>
      </c>
      <c r="AV12642" s="4">
        <v>0</v>
      </c>
      <c r="AW12642" s="4">
        <v>0</v>
      </c>
      <c r="AX12642" s="4">
        <v>0</v>
      </c>
      <c r="AY12642" s="4">
        <v>0</v>
      </c>
      <c r="AZ12642" s="4">
        <v>0</v>
      </c>
      <c r="BA12642" s="4">
        <v>0</v>
      </c>
      <c r="BB12642" s="4">
        <v>0</v>
      </c>
      <c r="BC12642" s="4">
        <v>0</v>
      </c>
      <c r="BD12642" s="3">
        <v>1</v>
      </c>
      <c r="BE12642" s="3">
        <v>1</v>
      </c>
      <c r="BF12642" s="3">
        <v>2</v>
      </c>
      <c r="BG12642" s="3">
        <v>2</v>
      </c>
      <c r="BH12642" s="3">
        <v>2</v>
      </c>
      <c r="BI12642" s="3">
        <v>2</v>
      </c>
      <c r="BJ12642" s="3">
        <v>2</v>
      </c>
      <c r="BK12642" s="3">
        <v>2</v>
      </c>
      <c r="BL12642" s="3">
        <v>1</v>
      </c>
      <c r="BM12642" s="3">
        <v>1</v>
      </c>
      <c r="BN12642" s="3">
        <v>1</v>
      </c>
      <c r="BO12642" s="3">
        <v>1</v>
      </c>
      <c r="BP12642" s="3">
        <v>1</v>
      </c>
      <c r="BQ12642" s="3">
        <v>1</v>
      </c>
      <c r="BR12642" s="3">
        <v>2</v>
      </c>
      <c r="BS12642" s="3">
        <v>2</v>
      </c>
      <c r="BT12642" s="3">
        <v>2</v>
      </c>
      <c r="BU12642" s="3">
        <v>2</v>
      </c>
      <c r="BV12642" s="3">
        <v>2</v>
      </c>
      <c r="BW12642" s="3">
        <v>2</v>
      </c>
      <c r="BX12642" s="3">
        <v>1</v>
      </c>
      <c r="BY12642" s="3">
        <v>1</v>
      </c>
      <c r="BZ12642" s="3">
        <v>1</v>
      </c>
      <c r="CA12642" s="3">
        <v>1</v>
      </c>
      <c r="CB12642" s="3">
        <v>0.128</v>
      </c>
      <c r="CC12642" s="3">
        <v>0.112</v>
      </c>
      <c r="CD12642" s="3">
        <v>0.18099999999999999</v>
      </c>
      <c r="CE12642" s="3">
        <v>0.2</v>
      </c>
      <c r="CF12642" s="3">
        <v>0.17699999999999999</v>
      </c>
      <c r="CG12642" s="3">
        <v>0.22800000000000001</v>
      </c>
      <c r="CH12642" s="3">
        <v>0.215</v>
      </c>
      <c r="CI12642" s="3">
        <v>0.20899999999999999</v>
      </c>
      <c r="CJ12642" s="3">
        <v>0.157</v>
      </c>
      <c r="CK12642" s="3">
        <v>0.154</v>
      </c>
      <c r="CL12642" s="3">
        <v>0.13800000000000001</v>
      </c>
      <c r="CM12642" s="3">
        <v>0.10100000000000001</v>
      </c>
      <c r="CN12642" s="3">
        <v>0</v>
      </c>
      <c r="CO12642" s="3">
        <v>0</v>
      </c>
      <c r="CP12642" s="3">
        <v>18</v>
      </c>
      <c r="CQ12642" s="3">
        <v>18</v>
      </c>
      <c r="CR12642" s="3">
        <v>2</v>
      </c>
      <c r="CS12642" s="2">
        <v>2016</v>
      </c>
    </row>
    <row r="12643" spans="1:97" x14ac:dyDescent="0.25">
      <c r="A12643" s="2">
        <v>60811</v>
      </c>
      <c r="B12643" s="5" t="s">
        <v>8</v>
      </c>
      <c r="C12643" s="2" t="s">
        <v>0</v>
      </c>
      <c r="D12643" s="5" t="s">
        <v>351</v>
      </c>
      <c r="E12643" s="5" t="s">
        <v>350</v>
      </c>
      <c r="F12643" s="2">
        <v>58702</v>
      </c>
      <c r="G12643" s="5" t="s">
        <v>77</v>
      </c>
      <c r="H12643" s="5" t="s">
        <v>25</v>
      </c>
      <c r="I12643" s="5" t="s">
        <v>109</v>
      </c>
      <c r="J12643" s="5" t="s">
        <v>1</v>
      </c>
      <c r="K12643" s="2">
        <v>22</v>
      </c>
      <c r="L12643" s="2">
        <v>2</v>
      </c>
      <c r="M12643" s="5" t="s">
        <v>4</v>
      </c>
      <c r="N12643" s="5" t="s">
        <v>82</v>
      </c>
      <c r="O12643" s="5" t="s">
        <v>81</v>
      </c>
      <c r="P12643" s="5" t="s">
        <v>18</v>
      </c>
      <c r="Q12643" s="5" t="s">
        <v>1</v>
      </c>
      <c r="R12643" s="5" t="s">
        <v>1</v>
      </c>
      <c r="S12643" s="5" t="s">
        <v>80</v>
      </c>
      <c r="T12643" s="3">
        <v>1054</v>
      </c>
      <c r="U12643" s="3">
        <v>962</v>
      </c>
      <c r="V12643" s="3">
        <v>914</v>
      </c>
      <c r="W12643" s="3">
        <v>819</v>
      </c>
      <c r="X12643" s="3">
        <v>925</v>
      </c>
      <c r="Y12643" s="3">
        <v>828</v>
      </c>
      <c r="Z12643" s="3">
        <v>964</v>
      </c>
      <c r="AA12643" s="3">
        <v>963</v>
      </c>
      <c r="AB12643" s="3">
        <v>723</v>
      </c>
      <c r="AC12643" s="3">
        <v>747</v>
      </c>
      <c r="AD12643" s="3">
        <v>834</v>
      </c>
      <c r="AE12643" s="3">
        <v>922</v>
      </c>
      <c r="AF12643" s="3">
        <v>1054</v>
      </c>
      <c r="AG12643" s="3">
        <v>962</v>
      </c>
      <c r="AH12643" s="3">
        <v>914</v>
      </c>
      <c r="AI12643" s="3">
        <v>819</v>
      </c>
      <c r="AJ12643" s="3">
        <v>925</v>
      </c>
      <c r="AK12643" s="3">
        <v>828</v>
      </c>
      <c r="AL12643" s="3">
        <v>964</v>
      </c>
      <c r="AM12643" s="3">
        <v>963</v>
      </c>
      <c r="AN12643" s="3">
        <v>723</v>
      </c>
      <c r="AO12643" s="3">
        <v>747</v>
      </c>
      <c r="AP12643" s="3">
        <v>834</v>
      </c>
      <c r="AQ12643" s="3">
        <v>922</v>
      </c>
      <c r="AR12643" s="4">
        <v>0</v>
      </c>
      <c r="AS12643" s="4">
        <v>0</v>
      </c>
      <c r="AT12643" s="4">
        <v>0</v>
      </c>
      <c r="AU12643" s="4">
        <v>0</v>
      </c>
      <c r="AV12643" s="4">
        <v>0</v>
      </c>
      <c r="AW12643" s="4">
        <v>0</v>
      </c>
      <c r="AX12643" s="4">
        <v>0</v>
      </c>
      <c r="AY12643" s="4">
        <v>0</v>
      </c>
      <c r="AZ12643" s="4">
        <v>0</v>
      </c>
      <c r="BA12643" s="4">
        <v>0</v>
      </c>
      <c r="BB12643" s="4">
        <v>0</v>
      </c>
      <c r="BC12643" s="4">
        <v>0</v>
      </c>
      <c r="BD12643" s="3">
        <v>0</v>
      </c>
      <c r="BE12643" s="3">
        <v>0</v>
      </c>
      <c r="BF12643" s="3">
        <v>0</v>
      </c>
      <c r="BG12643" s="3">
        <v>0</v>
      </c>
      <c r="BH12643" s="3">
        <v>0</v>
      </c>
      <c r="BI12643" s="3">
        <v>0</v>
      </c>
      <c r="BJ12643" s="3">
        <v>0</v>
      </c>
      <c r="BK12643" s="3">
        <v>0</v>
      </c>
      <c r="BL12643" s="3">
        <v>0</v>
      </c>
      <c r="BM12643" s="3">
        <v>0</v>
      </c>
      <c r="BN12643" s="3">
        <v>0</v>
      </c>
      <c r="BO12643" s="3">
        <v>0</v>
      </c>
      <c r="BP12643" s="3">
        <v>0</v>
      </c>
      <c r="BQ12643" s="3">
        <v>0</v>
      </c>
      <c r="BR12643" s="3">
        <v>0</v>
      </c>
      <c r="BS12643" s="3">
        <v>0</v>
      </c>
      <c r="BT12643" s="3">
        <v>0</v>
      </c>
      <c r="BU12643" s="3">
        <v>0</v>
      </c>
      <c r="BV12643" s="3">
        <v>0</v>
      </c>
      <c r="BW12643" s="3">
        <v>0</v>
      </c>
      <c r="BX12643" s="3">
        <v>0</v>
      </c>
      <c r="BY12643" s="3">
        <v>0</v>
      </c>
      <c r="BZ12643" s="3">
        <v>0</v>
      </c>
      <c r="CA12643" s="3">
        <v>0</v>
      </c>
      <c r="CB12643" s="3">
        <v>-499.202</v>
      </c>
      <c r="CC12643" s="3">
        <v>-455.815</v>
      </c>
      <c r="CD12643" s="3">
        <v>-432.88799999999998</v>
      </c>
      <c r="CE12643" s="3">
        <v>-387.67700000000002</v>
      </c>
      <c r="CF12643" s="3">
        <v>-438.06200000000001</v>
      </c>
      <c r="CG12643" s="3">
        <v>-391.93</v>
      </c>
      <c r="CH12643" s="3">
        <v>-456.51400000000001</v>
      </c>
      <c r="CI12643" s="3">
        <v>-455.84</v>
      </c>
      <c r="CJ12643" s="3">
        <v>-342.565</v>
      </c>
      <c r="CK12643" s="3">
        <v>-353.76799999999997</v>
      </c>
      <c r="CL12643" s="3">
        <v>-395.00200000000001</v>
      </c>
      <c r="CM12643" s="3">
        <v>-436.73700000000002</v>
      </c>
      <c r="CN12643" s="3">
        <v>10655</v>
      </c>
      <c r="CO12643" s="3">
        <v>10655</v>
      </c>
      <c r="CP12643" s="3">
        <v>0</v>
      </c>
      <c r="CQ12643" s="3">
        <v>0</v>
      </c>
      <c r="CR12643" s="3">
        <v>-5046</v>
      </c>
      <c r="CS12643" s="2">
        <v>2016</v>
      </c>
    </row>
    <row r="12644" spans="1:97" x14ac:dyDescent="0.25">
      <c r="A12644" s="2">
        <v>60817</v>
      </c>
      <c r="B12644" s="5" t="s">
        <v>8</v>
      </c>
      <c r="C12644" s="2" t="s">
        <v>0</v>
      </c>
      <c r="D12644" s="5" t="s">
        <v>349</v>
      </c>
      <c r="E12644" s="5" t="s">
        <v>180</v>
      </c>
      <c r="F12644" s="2">
        <v>60947</v>
      </c>
      <c r="G12644" s="5" t="s">
        <v>26</v>
      </c>
      <c r="H12644" s="5" t="s">
        <v>25</v>
      </c>
      <c r="I12644" s="5" t="s">
        <v>84</v>
      </c>
      <c r="J12644" s="5" t="s">
        <v>1</v>
      </c>
      <c r="K12644" s="2">
        <v>22</v>
      </c>
      <c r="L12644" s="2">
        <v>2</v>
      </c>
      <c r="M12644" s="5" t="s">
        <v>4</v>
      </c>
      <c r="N12644" s="5" t="s">
        <v>65</v>
      </c>
      <c r="O12644" s="5" t="s">
        <v>64</v>
      </c>
      <c r="P12644" s="5" t="s">
        <v>64</v>
      </c>
      <c r="Q12644" s="5" t="s">
        <v>1</v>
      </c>
      <c r="R12644" s="5" t="s">
        <v>1</v>
      </c>
      <c r="S12644" s="5" t="s">
        <v>1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4">
        <v>0</v>
      </c>
      <c r="AS12644" s="4">
        <v>0</v>
      </c>
      <c r="AT12644" s="4">
        <v>0</v>
      </c>
      <c r="AU12644" s="4">
        <v>0</v>
      </c>
      <c r="AV12644" s="4">
        <v>0</v>
      </c>
      <c r="AW12644" s="4">
        <v>0</v>
      </c>
      <c r="AX12644" s="4">
        <v>0</v>
      </c>
      <c r="AY12644" s="4">
        <v>0</v>
      </c>
      <c r="AZ12644" s="4">
        <v>0</v>
      </c>
      <c r="BA12644" s="4">
        <v>0</v>
      </c>
      <c r="BB12644" s="4">
        <v>0</v>
      </c>
      <c r="BC12644" s="4">
        <v>0</v>
      </c>
      <c r="BD12644" s="3">
        <v>0</v>
      </c>
      <c r="BE12644" s="3">
        <v>0</v>
      </c>
      <c r="BF12644" s="3">
        <v>0</v>
      </c>
      <c r="BG12644" s="3">
        <v>0</v>
      </c>
      <c r="BH12644" s="3">
        <v>0</v>
      </c>
      <c r="BI12644" s="3">
        <v>0</v>
      </c>
      <c r="BJ12644" s="3">
        <v>0</v>
      </c>
      <c r="BK12644" s="3">
        <v>0</v>
      </c>
      <c r="BL12644" s="3">
        <v>0</v>
      </c>
      <c r="BM12644" s="3">
        <v>0</v>
      </c>
      <c r="BN12644" s="3">
        <v>0</v>
      </c>
      <c r="BO12644" s="3">
        <v>0</v>
      </c>
      <c r="BP12644" s="3">
        <v>0</v>
      </c>
      <c r="BQ12644" s="3">
        <v>0</v>
      </c>
      <c r="BR12644" s="3">
        <v>0</v>
      </c>
      <c r="BS12644" s="3">
        <v>0</v>
      </c>
      <c r="BT12644" s="3">
        <v>0</v>
      </c>
      <c r="BU12644" s="3">
        <v>0</v>
      </c>
      <c r="BV12644" s="3">
        <v>0</v>
      </c>
      <c r="BW12644" s="3">
        <v>0</v>
      </c>
      <c r="BX12644" s="3">
        <v>0</v>
      </c>
      <c r="BY12644" s="3">
        <v>0</v>
      </c>
      <c r="BZ12644" s="3">
        <v>0</v>
      </c>
      <c r="CA12644" s="3">
        <v>0</v>
      </c>
      <c r="CB12644" s="3">
        <v>0</v>
      </c>
      <c r="CC12644" s="3">
        <v>0</v>
      </c>
      <c r="CD12644" s="3">
        <v>0</v>
      </c>
      <c r="CE12644" s="3">
        <v>0</v>
      </c>
      <c r="CF12644" s="3">
        <v>0</v>
      </c>
      <c r="CG12644" s="3">
        <v>0</v>
      </c>
      <c r="CH12644" s="3">
        <v>0</v>
      </c>
      <c r="CI12644" s="3">
        <v>0</v>
      </c>
      <c r="CJ12644" s="3">
        <v>0</v>
      </c>
      <c r="CK12644" s="3">
        <v>0</v>
      </c>
      <c r="CL12644" s="3">
        <v>0</v>
      </c>
      <c r="CM12644" s="3">
        <v>0</v>
      </c>
      <c r="CN12644" s="3">
        <v>0</v>
      </c>
      <c r="CO12644" s="3">
        <v>0</v>
      </c>
      <c r="CP12644" s="3">
        <v>0</v>
      </c>
      <c r="CQ12644" s="3">
        <v>0</v>
      </c>
      <c r="CR12644" s="3">
        <v>0</v>
      </c>
      <c r="CS12644" s="2">
        <v>2016</v>
      </c>
    </row>
    <row r="12645" spans="1:97" x14ac:dyDescent="0.25">
      <c r="A12645" s="2">
        <v>60818</v>
      </c>
      <c r="B12645" s="5" t="s">
        <v>8</v>
      </c>
      <c r="C12645" s="2" t="s">
        <v>0</v>
      </c>
      <c r="D12645" s="5" t="s">
        <v>348</v>
      </c>
      <c r="E12645" s="5" t="s">
        <v>180</v>
      </c>
      <c r="F12645" s="2">
        <v>60947</v>
      </c>
      <c r="G12645" s="5" t="s">
        <v>26</v>
      </c>
      <c r="H12645" s="5" t="s">
        <v>25</v>
      </c>
      <c r="I12645" s="5" t="s">
        <v>84</v>
      </c>
      <c r="J12645" s="5" t="s">
        <v>1</v>
      </c>
      <c r="K12645" s="2">
        <v>22</v>
      </c>
      <c r="L12645" s="2">
        <v>2</v>
      </c>
      <c r="M12645" s="5" t="s">
        <v>4</v>
      </c>
      <c r="N12645" s="5" t="s">
        <v>65</v>
      </c>
      <c r="O12645" s="5" t="s">
        <v>64</v>
      </c>
      <c r="P12645" s="5" t="s">
        <v>64</v>
      </c>
      <c r="Q12645" s="5" t="s">
        <v>1</v>
      </c>
      <c r="R12645" s="5" t="s">
        <v>1</v>
      </c>
      <c r="S12645" s="5" t="s">
        <v>1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0</v>
      </c>
      <c r="AB12645" s="3">
        <v>0</v>
      </c>
      <c r="AC12645" s="3">
        <v>0</v>
      </c>
      <c r="AD12645" s="3">
        <v>0</v>
      </c>
      <c r="AE12645" s="3">
        <v>0</v>
      </c>
      <c r="AF12645" s="3">
        <v>0</v>
      </c>
      <c r="AG12645" s="3">
        <v>0</v>
      </c>
      <c r="AH12645" s="3">
        <v>0</v>
      </c>
      <c r="AI12645" s="3">
        <v>0</v>
      </c>
      <c r="AJ12645" s="3">
        <v>0</v>
      </c>
      <c r="AK12645" s="3">
        <v>0</v>
      </c>
      <c r="AL12645" s="3">
        <v>0</v>
      </c>
      <c r="AM12645" s="3">
        <v>0</v>
      </c>
      <c r="AN12645" s="3">
        <v>0</v>
      </c>
      <c r="AO12645" s="3">
        <v>0</v>
      </c>
      <c r="AP12645" s="3">
        <v>0</v>
      </c>
      <c r="AQ12645" s="3">
        <v>0</v>
      </c>
      <c r="AR12645" s="4">
        <v>0</v>
      </c>
      <c r="AS12645" s="4">
        <v>0</v>
      </c>
      <c r="AT12645" s="4">
        <v>0</v>
      </c>
      <c r="AU12645" s="4">
        <v>0</v>
      </c>
      <c r="AV12645" s="4">
        <v>0</v>
      </c>
      <c r="AW12645" s="4">
        <v>0</v>
      </c>
      <c r="AX12645" s="4">
        <v>0</v>
      </c>
      <c r="AY12645" s="4">
        <v>0</v>
      </c>
      <c r="AZ12645" s="4">
        <v>0</v>
      </c>
      <c r="BA12645" s="4">
        <v>0</v>
      </c>
      <c r="BB12645" s="4">
        <v>0</v>
      </c>
      <c r="BC12645" s="4">
        <v>0</v>
      </c>
      <c r="BD12645" s="3">
        <v>0</v>
      </c>
      <c r="BE12645" s="3">
        <v>0</v>
      </c>
      <c r="BF12645" s="3">
        <v>0</v>
      </c>
      <c r="BG12645" s="3">
        <v>0</v>
      </c>
      <c r="BH12645" s="3">
        <v>0</v>
      </c>
      <c r="BI12645" s="3">
        <v>0</v>
      </c>
      <c r="BJ12645" s="3">
        <v>0</v>
      </c>
      <c r="BK12645" s="3">
        <v>0</v>
      </c>
      <c r="BL12645" s="3">
        <v>0</v>
      </c>
      <c r="BM12645" s="3">
        <v>0</v>
      </c>
      <c r="BN12645" s="3">
        <v>0</v>
      </c>
      <c r="BO12645" s="3">
        <v>0</v>
      </c>
      <c r="BP12645" s="3">
        <v>0</v>
      </c>
      <c r="BQ12645" s="3">
        <v>0</v>
      </c>
      <c r="BR12645" s="3">
        <v>0</v>
      </c>
      <c r="BS12645" s="3">
        <v>0</v>
      </c>
      <c r="BT12645" s="3">
        <v>0</v>
      </c>
      <c r="BU12645" s="3">
        <v>0</v>
      </c>
      <c r="BV12645" s="3">
        <v>0</v>
      </c>
      <c r="BW12645" s="3">
        <v>0</v>
      </c>
      <c r="BX12645" s="3">
        <v>0</v>
      </c>
      <c r="BY12645" s="3">
        <v>0</v>
      </c>
      <c r="BZ12645" s="3">
        <v>0</v>
      </c>
      <c r="CA12645" s="3">
        <v>0</v>
      </c>
      <c r="CB12645" s="3">
        <v>0</v>
      </c>
      <c r="CC12645" s="3">
        <v>0</v>
      </c>
      <c r="CD12645" s="3">
        <v>0</v>
      </c>
      <c r="CE12645" s="3">
        <v>0</v>
      </c>
      <c r="CF12645" s="3">
        <v>0</v>
      </c>
      <c r="CG12645" s="3">
        <v>0</v>
      </c>
      <c r="CH12645" s="3">
        <v>0</v>
      </c>
      <c r="CI12645" s="3">
        <v>0</v>
      </c>
      <c r="CJ12645" s="3">
        <v>0</v>
      </c>
      <c r="CK12645" s="3">
        <v>0</v>
      </c>
      <c r="CL12645" s="3">
        <v>0</v>
      </c>
      <c r="CM12645" s="3">
        <v>0</v>
      </c>
      <c r="CN12645" s="3">
        <v>0</v>
      </c>
      <c r="CO12645" s="3">
        <v>0</v>
      </c>
      <c r="CP12645" s="3">
        <v>0</v>
      </c>
      <c r="CQ12645" s="3">
        <v>0</v>
      </c>
      <c r="CR12645" s="3">
        <v>0</v>
      </c>
      <c r="CS12645" s="2">
        <v>2016</v>
      </c>
    </row>
    <row r="12646" spans="1:97" x14ac:dyDescent="0.25">
      <c r="A12646" s="2">
        <v>60823</v>
      </c>
      <c r="B12646" s="5" t="s">
        <v>8</v>
      </c>
      <c r="C12646" s="2" t="s">
        <v>0</v>
      </c>
      <c r="D12646" s="5" t="s">
        <v>347</v>
      </c>
      <c r="E12646" s="5" t="s">
        <v>180</v>
      </c>
      <c r="F12646" s="2">
        <v>60947</v>
      </c>
      <c r="G12646" s="5" t="s">
        <v>71</v>
      </c>
      <c r="H12646" s="5" t="s">
        <v>45</v>
      </c>
      <c r="I12646" s="5" t="s">
        <v>265</v>
      </c>
      <c r="J12646" s="5" t="s">
        <v>1</v>
      </c>
      <c r="K12646" s="2">
        <v>22</v>
      </c>
      <c r="L12646" s="2">
        <v>2</v>
      </c>
      <c r="M12646" s="5" t="s">
        <v>4</v>
      </c>
      <c r="N12646" s="5" t="s">
        <v>65</v>
      </c>
      <c r="O12646" s="5" t="s">
        <v>64</v>
      </c>
      <c r="P12646" s="5" t="s">
        <v>64</v>
      </c>
      <c r="Q12646" s="5" t="s">
        <v>1</v>
      </c>
      <c r="R12646" s="5" t="s">
        <v>1</v>
      </c>
      <c r="S12646" s="5" t="s">
        <v>1</v>
      </c>
      <c r="T12646" s="3" t="s">
        <v>0</v>
      </c>
      <c r="U12646" s="3" t="s">
        <v>0</v>
      </c>
      <c r="V12646" s="3" t="s">
        <v>0</v>
      </c>
      <c r="W12646" s="3" t="s">
        <v>0</v>
      </c>
      <c r="X12646" s="3" t="s">
        <v>0</v>
      </c>
      <c r="Y12646" s="3" t="s">
        <v>0</v>
      </c>
      <c r="Z12646" s="3" t="s">
        <v>0</v>
      </c>
      <c r="AA12646" s="3" t="s">
        <v>0</v>
      </c>
      <c r="AB12646" s="3" t="s">
        <v>0</v>
      </c>
      <c r="AC12646" s="3" t="s">
        <v>0</v>
      </c>
      <c r="AD12646" s="3" t="s">
        <v>0</v>
      </c>
      <c r="AE12646" s="3">
        <v>0</v>
      </c>
      <c r="AF12646" s="3" t="s">
        <v>0</v>
      </c>
      <c r="AG12646" s="3" t="s">
        <v>0</v>
      </c>
      <c r="AH12646" s="3" t="s">
        <v>0</v>
      </c>
      <c r="AI12646" s="3" t="s">
        <v>0</v>
      </c>
      <c r="AJ12646" s="3" t="s">
        <v>0</v>
      </c>
      <c r="AK12646" s="3" t="s">
        <v>0</v>
      </c>
      <c r="AL12646" s="3" t="s">
        <v>0</v>
      </c>
      <c r="AM12646" s="3" t="s">
        <v>0</v>
      </c>
      <c r="AN12646" s="3" t="s">
        <v>0</v>
      </c>
      <c r="AO12646" s="3" t="s">
        <v>0</v>
      </c>
      <c r="AP12646" s="3" t="s">
        <v>0</v>
      </c>
      <c r="AQ12646" s="3">
        <v>0</v>
      </c>
      <c r="AR12646" s="4" t="s">
        <v>0</v>
      </c>
      <c r="AS12646" s="4" t="s">
        <v>0</v>
      </c>
      <c r="AT12646" s="4" t="s">
        <v>0</v>
      </c>
      <c r="AU12646" s="4" t="s">
        <v>0</v>
      </c>
      <c r="AV12646" s="4" t="s">
        <v>0</v>
      </c>
      <c r="AW12646" s="4" t="s">
        <v>0</v>
      </c>
      <c r="AX12646" s="4" t="s">
        <v>0</v>
      </c>
      <c r="AY12646" s="4" t="s">
        <v>0</v>
      </c>
      <c r="AZ12646" s="4" t="s">
        <v>0</v>
      </c>
      <c r="BA12646" s="4" t="s">
        <v>0</v>
      </c>
      <c r="BB12646" s="4" t="s">
        <v>0</v>
      </c>
      <c r="BC12646" s="4">
        <v>0</v>
      </c>
      <c r="BD12646" s="3" t="s">
        <v>0</v>
      </c>
      <c r="BE12646" s="3" t="s">
        <v>0</v>
      </c>
      <c r="BF12646" s="3" t="s">
        <v>0</v>
      </c>
      <c r="BG12646" s="3" t="s">
        <v>0</v>
      </c>
      <c r="BH12646" s="3" t="s">
        <v>0</v>
      </c>
      <c r="BI12646" s="3" t="s">
        <v>0</v>
      </c>
      <c r="BJ12646" s="3" t="s">
        <v>0</v>
      </c>
      <c r="BK12646" s="3" t="s">
        <v>0</v>
      </c>
      <c r="BL12646" s="3" t="s">
        <v>0</v>
      </c>
      <c r="BM12646" s="3" t="s">
        <v>0</v>
      </c>
      <c r="BN12646" s="3" t="s">
        <v>0</v>
      </c>
      <c r="BO12646" s="3">
        <v>0</v>
      </c>
      <c r="BP12646" s="3" t="s">
        <v>0</v>
      </c>
      <c r="BQ12646" s="3" t="s">
        <v>0</v>
      </c>
      <c r="BR12646" s="3" t="s">
        <v>0</v>
      </c>
      <c r="BS12646" s="3" t="s">
        <v>0</v>
      </c>
      <c r="BT12646" s="3" t="s">
        <v>0</v>
      </c>
      <c r="BU12646" s="3" t="s">
        <v>0</v>
      </c>
      <c r="BV12646" s="3" t="s">
        <v>0</v>
      </c>
      <c r="BW12646" s="3" t="s">
        <v>0</v>
      </c>
      <c r="BX12646" s="3" t="s">
        <v>0</v>
      </c>
      <c r="BY12646" s="3" t="s">
        <v>0</v>
      </c>
      <c r="BZ12646" s="3" t="s">
        <v>0</v>
      </c>
      <c r="CA12646" s="3">
        <v>0</v>
      </c>
      <c r="CB12646" s="3" t="s">
        <v>0</v>
      </c>
      <c r="CC12646" s="3" t="s">
        <v>0</v>
      </c>
      <c r="CD12646" s="3" t="s">
        <v>0</v>
      </c>
      <c r="CE12646" s="3" t="s">
        <v>0</v>
      </c>
      <c r="CF12646" s="3" t="s">
        <v>0</v>
      </c>
      <c r="CG12646" s="3" t="s">
        <v>0</v>
      </c>
      <c r="CH12646" s="3" t="s">
        <v>0</v>
      </c>
      <c r="CI12646" s="3" t="s">
        <v>0</v>
      </c>
      <c r="CJ12646" s="3" t="s">
        <v>0</v>
      </c>
      <c r="CK12646" s="3" t="s">
        <v>0</v>
      </c>
      <c r="CL12646" s="3" t="s">
        <v>0</v>
      </c>
      <c r="CM12646" s="3">
        <v>0</v>
      </c>
      <c r="CN12646" s="3">
        <v>0</v>
      </c>
      <c r="CO12646" s="3">
        <v>0</v>
      </c>
      <c r="CP12646" s="3">
        <v>0</v>
      </c>
      <c r="CQ12646" s="3">
        <v>0</v>
      </c>
      <c r="CR12646" s="3">
        <v>0</v>
      </c>
      <c r="CS12646" s="2">
        <v>2016</v>
      </c>
    </row>
    <row r="12647" spans="1:97" x14ac:dyDescent="0.25">
      <c r="A12647" s="2">
        <v>60824</v>
      </c>
      <c r="B12647" s="5" t="s">
        <v>8</v>
      </c>
      <c r="C12647" s="2" t="s">
        <v>0</v>
      </c>
      <c r="D12647" s="5" t="s">
        <v>346</v>
      </c>
      <c r="E12647" s="5" t="s">
        <v>180</v>
      </c>
      <c r="F12647" s="2">
        <v>60947</v>
      </c>
      <c r="G12647" s="5" t="s">
        <v>6</v>
      </c>
      <c r="H12647" s="5" t="s">
        <v>5</v>
      </c>
      <c r="I12647" s="5" t="s">
        <v>125</v>
      </c>
      <c r="J12647" s="5" t="s">
        <v>1</v>
      </c>
      <c r="K12647" s="2">
        <v>22</v>
      </c>
      <c r="L12647" s="2">
        <v>2</v>
      </c>
      <c r="M12647" s="5" t="s">
        <v>4</v>
      </c>
      <c r="N12647" s="5" t="s">
        <v>65</v>
      </c>
      <c r="O12647" s="5" t="s">
        <v>64</v>
      </c>
      <c r="P12647" s="5" t="s">
        <v>64</v>
      </c>
      <c r="Q12647" s="5" t="s">
        <v>1</v>
      </c>
      <c r="R12647" s="5" t="s">
        <v>1</v>
      </c>
      <c r="S12647" s="5" t="s">
        <v>1</v>
      </c>
      <c r="T12647" s="3" t="s">
        <v>0</v>
      </c>
      <c r="U12647" s="3" t="s">
        <v>0</v>
      </c>
      <c r="V12647" s="3" t="s">
        <v>0</v>
      </c>
      <c r="W12647" s="3" t="s">
        <v>0</v>
      </c>
      <c r="X12647" s="3" t="s">
        <v>0</v>
      </c>
      <c r="Y12647" s="3" t="s">
        <v>0</v>
      </c>
      <c r="Z12647" s="3" t="s">
        <v>0</v>
      </c>
      <c r="AA12647" s="3" t="s">
        <v>0</v>
      </c>
      <c r="AB12647" s="3" t="s">
        <v>0</v>
      </c>
      <c r="AC12647" s="3" t="s">
        <v>0</v>
      </c>
      <c r="AD12647" s="3" t="s">
        <v>0</v>
      </c>
      <c r="AE12647" s="3">
        <v>0</v>
      </c>
      <c r="AF12647" s="3" t="s">
        <v>0</v>
      </c>
      <c r="AG12647" s="3" t="s">
        <v>0</v>
      </c>
      <c r="AH12647" s="3" t="s">
        <v>0</v>
      </c>
      <c r="AI12647" s="3" t="s">
        <v>0</v>
      </c>
      <c r="AJ12647" s="3" t="s">
        <v>0</v>
      </c>
      <c r="AK12647" s="3" t="s">
        <v>0</v>
      </c>
      <c r="AL12647" s="3" t="s">
        <v>0</v>
      </c>
      <c r="AM12647" s="3" t="s">
        <v>0</v>
      </c>
      <c r="AN12647" s="3" t="s">
        <v>0</v>
      </c>
      <c r="AO12647" s="3" t="s">
        <v>0</v>
      </c>
      <c r="AP12647" s="3" t="s">
        <v>0</v>
      </c>
      <c r="AQ12647" s="3">
        <v>0</v>
      </c>
      <c r="AR12647" s="4" t="s">
        <v>0</v>
      </c>
      <c r="AS12647" s="4" t="s">
        <v>0</v>
      </c>
      <c r="AT12647" s="4" t="s">
        <v>0</v>
      </c>
      <c r="AU12647" s="4" t="s">
        <v>0</v>
      </c>
      <c r="AV12647" s="4" t="s">
        <v>0</v>
      </c>
      <c r="AW12647" s="4" t="s">
        <v>0</v>
      </c>
      <c r="AX12647" s="4" t="s">
        <v>0</v>
      </c>
      <c r="AY12647" s="4" t="s">
        <v>0</v>
      </c>
      <c r="AZ12647" s="4" t="s">
        <v>0</v>
      </c>
      <c r="BA12647" s="4" t="s">
        <v>0</v>
      </c>
      <c r="BB12647" s="4" t="s">
        <v>0</v>
      </c>
      <c r="BC12647" s="4">
        <v>0</v>
      </c>
      <c r="BD12647" s="3" t="s">
        <v>0</v>
      </c>
      <c r="BE12647" s="3" t="s">
        <v>0</v>
      </c>
      <c r="BF12647" s="3" t="s">
        <v>0</v>
      </c>
      <c r="BG12647" s="3" t="s">
        <v>0</v>
      </c>
      <c r="BH12647" s="3" t="s">
        <v>0</v>
      </c>
      <c r="BI12647" s="3" t="s">
        <v>0</v>
      </c>
      <c r="BJ12647" s="3" t="s">
        <v>0</v>
      </c>
      <c r="BK12647" s="3" t="s">
        <v>0</v>
      </c>
      <c r="BL12647" s="3" t="s">
        <v>0</v>
      </c>
      <c r="BM12647" s="3" t="s">
        <v>0</v>
      </c>
      <c r="BN12647" s="3" t="s">
        <v>0</v>
      </c>
      <c r="BO12647" s="3">
        <v>0</v>
      </c>
      <c r="BP12647" s="3" t="s">
        <v>0</v>
      </c>
      <c r="BQ12647" s="3" t="s">
        <v>0</v>
      </c>
      <c r="BR12647" s="3" t="s">
        <v>0</v>
      </c>
      <c r="BS12647" s="3" t="s">
        <v>0</v>
      </c>
      <c r="BT12647" s="3" t="s">
        <v>0</v>
      </c>
      <c r="BU12647" s="3" t="s">
        <v>0</v>
      </c>
      <c r="BV12647" s="3" t="s">
        <v>0</v>
      </c>
      <c r="BW12647" s="3" t="s">
        <v>0</v>
      </c>
      <c r="BX12647" s="3" t="s">
        <v>0</v>
      </c>
      <c r="BY12647" s="3" t="s">
        <v>0</v>
      </c>
      <c r="BZ12647" s="3" t="s">
        <v>0</v>
      </c>
      <c r="CA12647" s="3">
        <v>0</v>
      </c>
      <c r="CB12647" s="3" t="s">
        <v>0</v>
      </c>
      <c r="CC12647" s="3" t="s">
        <v>0</v>
      </c>
      <c r="CD12647" s="3" t="s">
        <v>0</v>
      </c>
      <c r="CE12647" s="3" t="s">
        <v>0</v>
      </c>
      <c r="CF12647" s="3" t="s">
        <v>0</v>
      </c>
      <c r="CG12647" s="3" t="s">
        <v>0</v>
      </c>
      <c r="CH12647" s="3" t="s">
        <v>0</v>
      </c>
      <c r="CI12647" s="3" t="s">
        <v>0</v>
      </c>
      <c r="CJ12647" s="3" t="s">
        <v>0</v>
      </c>
      <c r="CK12647" s="3" t="s">
        <v>0</v>
      </c>
      <c r="CL12647" s="3" t="s">
        <v>0</v>
      </c>
      <c r="CM12647" s="3">
        <v>0</v>
      </c>
      <c r="CN12647" s="3">
        <v>0</v>
      </c>
      <c r="CO12647" s="3">
        <v>0</v>
      </c>
      <c r="CP12647" s="3">
        <v>0</v>
      </c>
      <c r="CQ12647" s="3">
        <v>0</v>
      </c>
      <c r="CR12647" s="3">
        <v>0</v>
      </c>
      <c r="CS12647" s="2">
        <v>2016</v>
      </c>
    </row>
    <row r="12648" spans="1:97" x14ac:dyDescent="0.25">
      <c r="A12648" s="2">
        <v>60839</v>
      </c>
      <c r="B12648" s="5" t="s">
        <v>8</v>
      </c>
      <c r="C12648" s="2" t="s">
        <v>0</v>
      </c>
      <c r="D12648" s="5" t="s">
        <v>345</v>
      </c>
      <c r="E12648" s="5" t="s">
        <v>343</v>
      </c>
      <c r="F12648" s="2">
        <v>60993</v>
      </c>
      <c r="G12648" s="5" t="s">
        <v>66</v>
      </c>
      <c r="H12648" s="5" t="s">
        <v>25</v>
      </c>
      <c r="I12648" s="5" t="s">
        <v>109</v>
      </c>
      <c r="J12648" s="5" t="s">
        <v>1</v>
      </c>
      <c r="K12648" s="2">
        <v>22</v>
      </c>
      <c r="L12648" s="2">
        <v>2</v>
      </c>
      <c r="M12648" s="5" t="s">
        <v>4</v>
      </c>
      <c r="N12648" s="5" t="s">
        <v>65</v>
      </c>
      <c r="O12648" s="5" t="s">
        <v>64</v>
      </c>
      <c r="P12648" s="5" t="s">
        <v>64</v>
      </c>
      <c r="Q12648" s="5" t="s">
        <v>1</v>
      </c>
      <c r="R12648" s="5" t="s">
        <v>1</v>
      </c>
      <c r="S12648" s="5" t="s">
        <v>1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0</v>
      </c>
      <c r="AB12648" s="3">
        <v>0</v>
      </c>
      <c r="AC12648" s="3">
        <v>0</v>
      </c>
      <c r="AD12648" s="3">
        <v>0</v>
      </c>
      <c r="AE12648" s="3">
        <v>0</v>
      </c>
      <c r="AF12648" s="3">
        <v>0</v>
      </c>
      <c r="AG12648" s="3">
        <v>0</v>
      </c>
      <c r="AH12648" s="3">
        <v>0</v>
      </c>
      <c r="AI12648" s="3">
        <v>0</v>
      </c>
      <c r="AJ12648" s="3">
        <v>0</v>
      </c>
      <c r="AK12648" s="3">
        <v>0</v>
      </c>
      <c r="AL12648" s="3">
        <v>0</v>
      </c>
      <c r="AM12648" s="3">
        <v>0</v>
      </c>
      <c r="AN12648" s="3">
        <v>0</v>
      </c>
      <c r="AO12648" s="3">
        <v>0</v>
      </c>
      <c r="AP12648" s="3">
        <v>0</v>
      </c>
      <c r="AQ12648" s="3">
        <v>0</v>
      </c>
      <c r="AR12648" s="4">
        <v>0</v>
      </c>
      <c r="AS12648" s="4">
        <v>0</v>
      </c>
      <c r="AT12648" s="4">
        <v>0</v>
      </c>
      <c r="AU12648" s="4">
        <v>0</v>
      </c>
      <c r="AV12648" s="4">
        <v>0</v>
      </c>
      <c r="AW12648" s="4">
        <v>0</v>
      </c>
      <c r="AX12648" s="4">
        <v>0</v>
      </c>
      <c r="AY12648" s="4">
        <v>0</v>
      </c>
      <c r="AZ12648" s="4">
        <v>0</v>
      </c>
      <c r="BA12648" s="4">
        <v>0</v>
      </c>
      <c r="BB12648" s="4">
        <v>0</v>
      </c>
      <c r="BC12648" s="4">
        <v>0</v>
      </c>
      <c r="BD12648" s="3">
        <v>2578</v>
      </c>
      <c r="BE12648" s="3">
        <v>2243</v>
      </c>
      <c r="BF12648" s="3">
        <v>3622</v>
      </c>
      <c r="BG12648" s="3">
        <v>3993</v>
      </c>
      <c r="BH12648" s="3">
        <v>3533</v>
      </c>
      <c r="BI12648" s="3">
        <v>4549</v>
      </c>
      <c r="BJ12648" s="3">
        <v>4301</v>
      </c>
      <c r="BK12648" s="3">
        <v>4176</v>
      </c>
      <c r="BL12648" s="3">
        <v>3139</v>
      </c>
      <c r="BM12648" s="3">
        <v>3077</v>
      </c>
      <c r="BN12648" s="3">
        <v>2764</v>
      </c>
      <c r="BO12648" s="3">
        <v>2010</v>
      </c>
      <c r="BP12648" s="3">
        <v>2578</v>
      </c>
      <c r="BQ12648" s="3">
        <v>2243</v>
      </c>
      <c r="BR12648" s="3">
        <v>3622</v>
      </c>
      <c r="BS12648" s="3">
        <v>3993</v>
      </c>
      <c r="BT12648" s="3">
        <v>3533</v>
      </c>
      <c r="BU12648" s="3">
        <v>4549</v>
      </c>
      <c r="BV12648" s="3">
        <v>4301</v>
      </c>
      <c r="BW12648" s="3">
        <v>4176</v>
      </c>
      <c r="BX12648" s="3">
        <v>3139</v>
      </c>
      <c r="BY12648" s="3">
        <v>3077</v>
      </c>
      <c r="BZ12648" s="3">
        <v>2764</v>
      </c>
      <c r="CA12648" s="3">
        <v>2010</v>
      </c>
      <c r="CB12648" s="3">
        <v>279.25599999999997</v>
      </c>
      <c r="CC12648" s="3">
        <v>242.94499999999999</v>
      </c>
      <c r="CD12648" s="3">
        <v>392.303</v>
      </c>
      <c r="CE12648" s="3">
        <v>432.49099999999999</v>
      </c>
      <c r="CF12648" s="3">
        <v>382.65199999999999</v>
      </c>
      <c r="CG12648" s="3">
        <v>492.77199999999999</v>
      </c>
      <c r="CH12648" s="3">
        <v>465.875</v>
      </c>
      <c r="CI12648" s="3">
        <v>452.34699999999998</v>
      </c>
      <c r="CJ12648" s="3">
        <v>340.012</v>
      </c>
      <c r="CK12648" s="3">
        <v>333.28800000000001</v>
      </c>
      <c r="CL12648" s="3">
        <v>299.35000000000002</v>
      </c>
      <c r="CM12648" s="3">
        <v>217.709</v>
      </c>
      <c r="CN12648" s="3">
        <v>0</v>
      </c>
      <c r="CO12648" s="3">
        <v>0</v>
      </c>
      <c r="CP12648" s="3">
        <v>39985</v>
      </c>
      <c r="CQ12648" s="3">
        <v>39985</v>
      </c>
      <c r="CR12648" s="3">
        <v>4331</v>
      </c>
      <c r="CS12648" s="2">
        <v>2016</v>
      </c>
    </row>
    <row r="12649" spans="1:97" x14ac:dyDescent="0.25">
      <c r="A12649" s="2">
        <v>60840</v>
      </c>
      <c r="B12649" s="5" t="s">
        <v>8</v>
      </c>
      <c r="C12649" s="2" t="s">
        <v>0</v>
      </c>
      <c r="D12649" s="5" t="s">
        <v>344</v>
      </c>
      <c r="E12649" s="5" t="s">
        <v>343</v>
      </c>
      <c r="F12649" s="2">
        <v>60993</v>
      </c>
      <c r="G12649" s="5" t="s">
        <v>66</v>
      </c>
      <c r="H12649" s="5" t="s">
        <v>25</v>
      </c>
      <c r="I12649" s="5" t="s">
        <v>109</v>
      </c>
      <c r="J12649" s="5" t="s">
        <v>1</v>
      </c>
      <c r="K12649" s="2">
        <v>22</v>
      </c>
      <c r="L12649" s="2">
        <v>2</v>
      </c>
      <c r="M12649" s="5" t="s">
        <v>4</v>
      </c>
      <c r="N12649" s="5" t="s">
        <v>65</v>
      </c>
      <c r="O12649" s="5" t="s">
        <v>64</v>
      </c>
      <c r="P12649" s="5" t="s">
        <v>64</v>
      </c>
      <c r="Q12649" s="5" t="s">
        <v>1</v>
      </c>
      <c r="R12649" s="5" t="s">
        <v>1</v>
      </c>
      <c r="S12649" s="5" t="s">
        <v>1</v>
      </c>
      <c r="T12649" s="3" t="s">
        <v>0</v>
      </c>
      <c r="U12649" s="3" t="s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 t="s">
        <v>0</v>
      </c>
      <c r="AG12649" s="3" t="s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4" t="s">
        <v>0</v>
      </c>
      <c r="AS12649" s="4" t="s">
        <v>0</v>
      </c>
      <c r="AT12649" s="4">
        <v>0</v>
      </c>
      <c r="AU12649" s="4">
        <v>0</v>
      </c>
      <c r="AV12649" s="4">
        <v>0</v>
      </c>
      <c r="AW12649" s="4">
        <v>0</v>
      </c>
      <c r="AX12649" s="4">
        <v>0</v>
      </c>
      <c r="AY12649" s="4">
        <v>0</v>
      </c>
      <c r="AZ12649" s="4">
        <v>0</v>
      </c>
      <c r="BA12649" s="4">
        <v>0</v>
      </c>
      <c r="BB12649" s="4">
        <v>0</v>
      </c>
      <c r="BC12649" s="4">
        <v>0</v>
      </c>
      <c r="BD12649" s="3" t="s">
        <v>0</v>
      </c>
      <c r="BE12649" s="3" t="s">
        <v>0</v>
      </c>
      <c r="BF12649" s="3">
        <v>1454</v>
      </c>
      <c r="BG12649" s="3">
        <v>1603</v>
      </c>
      <c r="BH12649" s="3">
        <v>1418</v>
      </c>
      <c r="BI12649" s="3">
        <v>1826</v>
      </c>
      <c r="BJ12649" s="3">
        <v>1727</v>
      </c>
      <c r="BK12649" s="3">
        <v>1676</v>
      </c>
      <c r="BL12649" s="3">
        <v>1260</v>
      </c>
      <c r="BM12649" s="3">
        <v>1235</v>
      </c>
      <c r="BN12649" s="3">
        <v>1109</v>
      </c>
      <c r="BO12649" s="3">
        <v>807</v>
      </c>
      <c r="BP12649" s="3" t="s">
        <v>0</v>
      </c>
      <c r="BQ12649" s="3" t="s">
        <v>0</v>
      </c>
      <c r="BR12649" s="3">
        <v>1454</v>
      </c>
      <c r="BS12649" s="3">
        <v>1603</v>
      </c>
      <c r="BT12649" s="3">
        <v>1418</v>
      </c>
      <c r="BU12649" s="3">
        <v>1826</v>
      </c>
      <c r="BV12649" s="3">
        <v>1727</v>
      </c>
      <c r="BW12649" s="3">
        <v>1676</v>
      </c>
      <c r="BX12649" s="3">
        <v>1260</v>
      </c>
      <c r="BY12649" s="3">
        <v>1235</v>
      </c>
      <c r="BZ12649" s="3">
        <v>1109</v>
      </c>
      <c r="CA12649" s="3">
        <v>807</v>
      </c>
      <c r="CB12649" s="3" t="s">
        <v>0</v>
      </c>
      <c r="CC12649" s="3" t="s">
        <v>0</v>
      </c>
      <c r="CD12649" s="3">
        <v>157.48500000000001</v>
      </c>
      <c r="CE12649" s="3">
        <v>173.619</v>
      </c>
      <c r="CF12649" s="3">
        <v>153.61099999999999</v>
      </c>
      <c r="CG12649" s="3">
        <v>197.81800000000001</v>
      </c>
      <c r="CH12649" s="3">
        <v>187.02</v>
      </c>
      <c r="CI12649" s="3">
        <v>181.59</v>
      </c>
      <c r="CJ12649" s="3">
        <v>136.494</v>
      </c>
      <c r="CK12649" s="3">
        <v>133.79499999999999</v>
      </c>
      <c r="CL12649" s="3">
        <v>120.17100000000001</v>
      </c>
      <c r="CM12649" s="3">
        <v>87.397000000000006</v>
      </c>
      <c r="CN12649" s="3">
        <v>0</v>
      </c>
      <c r="CO12649" s="3">
        <v>0</v>
      </c>
      <c r="CP12649" s="3">
        <v>14115</v>
      </c>
      <c r="CQ12649" s="3">
        <v>14115</v>
      </c>
      <c r="CR12649" s="3">
        <v>1529</v>
      </c>
      <c r="CS12649" s="2">
        <v>2016</v>
      </c>
    </row>
    <row r="12650" spans="1:97" ht="26.25" x14ac:dyDescent="0.25">
      <c r="A12650" s="2">
        <v>60841</v>
      </c>
      <c r="B12650" s="5" t="s">
        <v>8</v>
      </c>
      <c r="C12650" s="2" t="s">
        <v>0</v>
      </c>
      <c r="D12650" s="5" t="s">
        <v>342</v>
      </c>
      <c r="E12650" s="5" t="s">
        <v>340</v>
      </c>
      <c r="F12650" s="2">
        <v>60989</v>
      </c>
      <c r="G12650" s="5" t="s">
        <v>66</v>
      </c>
      <c r="H12650" s="5" t="s">
        <v>25</v>
      </c>
      <c r="I12650" s="5" t="s">
        <v>109</v>
      </c>
      <c r="J12650" s="5" t="s">
        <v>1</v>
      </c>
      <c r="K12650" s="2">
        <v>22</v>
      </c>
      <c r="L12650" s="2">
        <v>2</v>
      </c>
      <c r="M12650" s="5" t="s">
        <v>4</v>
      </c>
      <c r="N12650" s="5" t="s">
        <v>65</v>
      </c>
      <c r="O12650" s="5" t="s">
        <v>64</v>
      </c>
      <c r="P12650" s="5" t="s">
        <v>64</v>
      </c>
      <c r="Q12650" s="5" t="s">
        <v>1</v>
      </c>
      <c r="R12650" s="5" t="s">
        <v>1</v>
      </c>
      <c r="S12650" s="5" t="s">
        <v>1</v>
      </c>
      <c r="T12650" s="3">
        <v>0</v>
      </c>
      <c r="U12650" s="3">
        <v>0</v>
      </c>
      <c r="V12650" s="3">
        <v>0</v>
      </c>
      <c r="W12650" s="3">
        <v>0</v>
      </c>
      <c r="X12650" s="3">
        <v>0</v>
      </c>
      <c r="Y12650" s="3">
        <v>0</v>
      </c>
      <c r="Z12650" s="3">
        <v>0</v>
      </c>
      <c r="AA12650" s="3">
        <v>0</v>
      </c>
      <c r="AB12650" s="3">
        <v>0</v>
      </c>
      <c r="AC12650" s="3">
        <v>0</v>
      </c>
      <c r="AD12650" s="3">
        <v>0</v>
      </c>
      <c r="AE12650" s="3">
        <v>0</v>
      </c>
      <c r="AF12650" s="3">
        <v>0</v>
      </c>
      <c r="AG12650" s="3">
        <v>0</v>
      </c>
      <c r="AH12650" s="3">
        <v>0</v>
      </c>
      <c r="AI12650" s="3">
        <v>0</v>
      </c>
      <c r="AJ12650" s="3">
        <v>0</v>
      </c>
      <c r="AK12650" s="3">
        <v>0</v>
      </c>
      <c r="AL12650" s="3">
        <v>0</v>
      </c>
      <c r="AM12650" s="3">
        <v>0</v>
      </c>
      <c r="AN12650" s="3">
        <v>0</v>
      </c>
      <c r="AO12650" s="3">
        <v>0</v>
      </c>
      <c r="AP12650" s="3">
        <v>0</v>
      </c>
      <c r="AQ12650" s="3">
        <v>0</v>
      </c>
      <c r="AR12650" s="4">
        <v>0</v>
      </c>
      <c r="AS12650" s="4">
        <v>0</v>
      </c>
      <c r="AT12650" s="4">
        <v>0</v>
      </c>
      <c r="AU12650" s="4">
        <v>0</v>
      </c>
      <c r="AV12650" s="4">
        <v>0</v>
      </c>
      <c r="AW12650" s="4">
        <v>0</v>
      </c>
      <c r="AX12650" s="4">
        <v>0</v>
      </c>
      <c r="AY12650" s="4">
        <v>0</v>
      </c>
      <c r="AZ12650" s="4">
        <v>0</v>
      </c>
      <c r="BA12650" s="4">
        <v>0</v>
      </c>
      <c r="BB12650" s="4">
        <v>0</v>
      </c>
      <c r="BC12650" s="4">
        <v>0</v>
      </c>
      <c r="BD12650" s="3">
        <v>1151</v>
      </c>
      <c r="BE12650" s="3">
        <v>1001</v>
      </c>
      <c r="BF12650" s="3">
        <v>1617</v>
      </c>
      <c r="BG12650" s="3">
        <v>1782</v>
      </c>
      <c r="BH12650" s="3">
        <v>1577</v>
      </c>
      <c r="BI12650" s="3">
        <v>2031</v>
      </c>
      <c r="BJ12650" s="3">
        <v>1920</v>
      </c>
      <c r="BK12650" s="3">
        <v>1864</v>
      </c>
      <c r="BL12650" s="3">
        <v>1401</v>
      </c>
      <c r="BM12650" s="3">
        <v>1374</v>
      </c>
      <c r="BN12650" s="3">
        <v>1234</v>
      </c>
      <c r="BO12650" s="3">
        <v>897</v>
      </c>
      <c r="BP12650" s="3">
        <v>1151</v>
      </c>
      <c r="BQ12650" s="3">
        <v>1001</v>
      </c>
      <c r="BR12650" s="3">
        <v>1617</v>
      </c>
      <c r="BS12650" s="3">
        <v>1782</v>
      </c>
      <c r="BT12650" s="3">
        <v>1577</v>
      </c>
      <c r="BU12650" s="3">
        <v>2031</v>
      </c>
      <c r="BV12650" s="3">
        <v>1920</v>
      </c>
      <c r="BW12650" s="3">
        <v>1864</v>
      </c>
      <c r="BX12650" s="3">
        <v>1401</v>
      </c>
      <c r="BY12650" s="3">
        <v>1374</v>
      </c>
      <c r="BZ12650" s="3">
        <v>1234</v>
      </c>
      <c r="CA12650" s="3">
        <v>897</v>
      </c>
      <c r="CB12650" s="3">
        <v>124.66800000000001</v>
      </c>
      <c r="CC12650" s="3">
        <v>108.45699999999999</v>
      </c>
      <c r="CD12650" s="3">
        <v>175.13399999999999</v>
      </c>
      <c r="CE12650" s="3">
        <v>193.07499999999999</v>
      </c>
      <c r="CF12650" s="3">
        <v>170.82599999999999</v>
      </c>
      <c r="CG12650" s="3">
        <v>219.98599999999999</v>
      </c>
      <c r="CH12650" s="3">
        <v>207.97900000000001</v>
      </c>
      <c r="CI12650" s="3">
        <v>201.93899999999999</v>
      </c>
      <c r="CJ12650" s="3">
        <v>151.79</v>
      </c>
      <c r="CK12650" s="3">
        <v>148.78800000000001</v>
      </c>
      <c r="CL12650" s="3">
        <v>133.637</v>
      </c>
      <c r="CM12650" s="3">
        <v>97.191000000000003</v>
      </c>
      <c r="CN12650" s="3">
        <v>0</v>
      </c>
      <c r="CO12650" s="3">
        <v>0</v>
      </c>
      <c r="CP12650" s="3">
        <v>17849</v>
      </c>
      <c r="CQ12650" s="3">
        <v>17849</v>
      </c>
      <c r="CR12650" s="3">
        <v>1933.47</v>
      </c>
      <c r="CS12650" s="2">
        <v>2016</v>
      </c>
    </row>
    <row r="12651" spans="1:97" ht="26.25" x14ac:dyDescent="0.25">
      <c r="A12651" s="2">
        <v>60842</v>
      </c>
      <c r="B12651" s="5" t="s">
        <v>8</v>
      </c>
      <c r="C12651" s="2" t="s">
        <v>0</v>
      </c>
      <c r="D12651" s="5" t="s">
        <v>341</v>
      </c>
      <c r="E12651" s="5" t="s">
        <v>340</v>
      </c>
      <c r="F12651" s="2">
        <v>60989</v>
      </c>
      <c r="G12651" s="5" t="s">
        <v>66</v>
      </c>
      <c r="H12651" s="5" t="s">
        <v>25</v>
      </c>
      <c r="I12651" s="5" t="s">
        <v>109</v>
      </c>
      <c r="J12651" s="5" t="s">
        <v>1</v>
      </c>
      <c r="K12651" s="2">
        <v>22</v>
      </c>
      <c r="L12651" s="2">
        <v>2</v>
      </c>
      <c r="M12651" s="5" t="s">
        <v>4</v>
      </c>
      <c r="N12651" s="5" t="s">
        <v>65</v>
      </c>
      <c r="O12651" s="5" t="s">
        <v>64</v>
      </c>
      <c r="P12651" s="5" t="s">
        <v>64</v>
      </c>
      <c r="Q12651" s="5" t="s">
        <v>1</v>
      </c>
      <c r="R12651" s="5" t="s">
        <v>1</v>
      </c>
      <c r="S12651" s="5" t="s">
        <v>1</v>
      </c>
      <c r="T12651" s="3">
        <v>0</v>
      </c>
      <c r="U12651" s="3">
        <v>0</v>
      </c>
      <c r="V12651" s="3">
        <v>0</v>
      </c>
      <c r="W12651" s="3">
        <v>0</v>
      </c>
      <c r="X12651" s="3">
        <v>0</v>
      </c>
      <c r="Y12651" s="3">
        <v>0</v>
      </c>
      <c r="Z12651" s="3">
        <v>0</v>
      </c>
      <c r="AA12651" s="3">
        <v>0</v>
      </c>
      <c r="AB12651" s="3">
        <v>0</v>
      </c>
      <c r="AC12651" s="3">
        <v>0</v>
      </c>
      <c r="AD12651" s="3">
        <v>0</v>
      </c>
      <c r="AE12651" s="3">
        <v>0</v>
      </c>
      <c r="AF12651" s="3">
        <v>0</v>
      </c>
      <c r="AG12651" s="3">
        <v>0</v>
      </c>
      <c r="AH12651" s="3">
        <v>0</v>
      </c>
      <c r="AI12651" s="3">
        <v>0</v>
      </c>
      <c r="AJ12651" s="3">
        <v>0</v>
      </c>
      <c r="AK12651" s="3">
        <v>0</v>
      </c>
      <c r="AL12651" s="3">
        <v>0</v>
      </c>
      <c r="AM12651" s="3">
        <v>0</v>
      </c>
      <c r="AN12651" s="3">
        <v>0</v>
      </c>
      <c r="AO12651" s="3">
        <v>0</v>
      </c>
      <c r="AP12651" s="3">
        <v>0</v>
      </c>
      <c r="AQ12651" s="3">
        <v>0</v>
      </c>
      <c r="AR12651" s="4">
        <v>0</v>
      </c>
      <c r="AS12651" s="4">
        <v>0</v>
      </c>
      <c r="AT12651" s="4">
        <v>0</v>
      </c>
      <c r="AU12651" s="4">
        <v>0</v>
      </c>
      <c r="AV12651" s="4">
        <v>0</v>
      </c>
      <c r="AW12651" s="4">
        <v>0</v>
      </c>
      <c r="AX12651" s="4">
        <v>0</v>
      </c>
      <c r="AY12651" s="4">
        <v>0</v>
      </c>
      <c r="AZ12651" s="4">
        <v>0</v>
      </c>
      <c r="BA12651" s="4">
        <v>0</v>
      </c>
      <c r="BB12651" s="4">
        <v>0</v>
      </c>
      <c r="BC12651" s="4">
        <v>0</v>
      </c>
      <c r="BD12651" s="3">
        <v>1664</v>
      </c>
      <c r="BE12651" s="3">
        <v>1447</v>
      </c>
      <c r="BF12651" s="3">
        <v>2337</v>
      </c>
      <c r="BG12651" s="3">
        <v>2577</v>
      </c>
      <c r="BH12651" s="3">
        <v>2280</v>
      </c>
      <c r="BI12651" s="3">
        <v>2936</v>
      </c>
      <c r="BJ12651" s="3">
        <v>2775</v>
      </c>
      <c r="BK12651" s="3">
        <v>2695</v>
      </c>
      <c r="BL12651" s="3">
        <v>2026</v>
      </c>
      <c r="BM12651" s="3">
        <v>1986</v>
      </c>
      <c r="BN12651" s="3">
        <v>1783</v>
      </c>
      <c r="BO12651" s="3">
        <v>1297</v>
      </c>
      <c r="BP12651" s="3">
        <v>1664</v>
      </c>
      <c r="BQ12651" s="3">
        <v>1447</v>
      </c>
      <c r="BR12651" s="3">
        <v>2337</v>
      </c>
      <c r="BS12651" s="3">
        <v>2577</v>
      </c>
      <c r="BT12651" s="3">
        <v>2280</v>
      </c>
      <c r="BU12651" s="3">
        <v>2936</v>
      </c>
      <c r="BV12651" s="3">
        <v>2775</v>
      </c>
      <c r="BW12651" s="3">
        <v>2695</v>
      </c>
      <c r="BX12651" s="3">
        <v>2026</v>
      </c>
      <c r="BY12651" s="3">
        <v>1986</v>
      </c>
      <c r="BZ12651" s="3">
        <v>1783</v>
      </c>
      <c r="CA12651" s="3">
        <v>1297</v>
      </c>
      <c r="CB12651" s="3">
        <v>180.202</v>
      </c>
      <c r="CC12651" s="3">
        <v>156.77099999999999</v>
      </c>
      <c r="CD12651" s="3">
        <v>253.15100000000001</v>
      </c>
      <c r="CE12651" s="3">
        <v>279.084</v>
      </c>
      <c r="CF12651" s="3">
        <v>246.923</v>
      </c>
      <c r="CG12651" s="3">
        <v>317.983</v>
      </c>
      <c r="CH12651" s="3">
        <v>300.62700000000001</v>
      </c>
      <c r="CI12651" s="3">
        <v>291.89699999999999</v>
      </c>
      <c r="CJ12651" s="3">
        <v>219.40799999999999</v>
      </c>
      <c r="CK12651" s="3">
        <v>215.06899999999999</v>
      </c>
      <c r="CL12651" s="3">
        <v>193.16900000000001</v>
      </c>
      <c r="CM12651" s="3">
        <v>140.48599999999999</v>
      </c>
      <c r="CN12651" s="3">
        <v>0</v>
      </c>
      <c r="CO12651" s="3">
        <v>0</v>
      </c>
      <c r="CP12651" s="3">
        <v>25803</v>
      </c>
      <c r="CQ12651" s="3">
        <v>25803</v>
      </c>
      <c r="CR12651" s="3">
        <v>2794.77</v>
      </c>
      <c r="CS12651" s="2">
        <v>2016</v>
      </c>
    </row>
    <row r="12652" spans="1:97" x14ac:dyDescent="0.25">
      <c r="A12652" s="2">
        <v>60843</v>
      </c>
      <c r="B12652" s="5" t="s">
        <v>8</v>
      </c>
      <c r="C12652" s="2" t="s">
        <v>0</v>
      </c>
      <c r="D12652" s="5" t="s">
        <v>339</v>
      </c>
      <c r="E12652" s="5" t="s">
        <v>338</v>
      </c>
      <c r="F12652" s="2">
        <v>16380</v>
      </c>
      <c r="G12652" s="5" t="s">
        <v>66</v>
      </c>
      <c r="H12652" s="5" t="s">
        <v>25</v>
      </c>
      <c r="I12652" s="5" t="s">
        <v>109</v>
      </c>
      <c r="J12652" s="5" t="s">
        <v>1</v>
      </c>
      <c r="K12652" s="2">
        <v>53</v>
      </c>
      <c r="L12652" s="2">
        <v>4</v>
      </c>
      <c r="M12652" s="5" t="s">
        <v>68</v>
      </c>
      <c r="N12652" s="5" t="s">
        <v>65</v>
      </c>
      <c r="O12652" s="5" t="s">
        <v>64</v>
      </c>
      <c r="P12652" s="5" t="s">
        <v>64</v>
      </c>
      <c r="Q12652" s="5" t="s">
        <v>1</v>
      </c>
      <c r="R12652" s="5" t="s">
        <v>1</v>
      </c>
      <c r="S12652" s="5" t="s">
        <v>1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0</v>
      </c>
      <c r="Z12652" s="3">
        <v>0</v>
      </c>
      <c r="AA12652" s="3">
        <v>0</v>
      </c>
      <c r="AB12652" s="3">
        <v>0</v>
      </c>
      <c r="AC12652" s="3">
        <v>0</v>
      </c>
      <c r="AD12652" s="3">
        <v>0</v>
      </c>
      <c r="AE12652" s="3">
        <v>0</v>
      </c>
      <c r="AF12652" s="3">
        <v>0</v>
      </c>
      <c r="AG12652" s="3">
        <v>0</v>
      </c>
      <c r="AH12652" s="3">
        <v>0</v>
      </c>
      <c r="AI12652" s="3">
        <v>0</v>
      </c>
      <c r="AJ12652" s="3">
        <v>0</v>
      </c>
      <c r="AK12652" s="3">
        <v>0</v>
      </c>
      <c r="AL12652" s="3">
        <v>0</v>
      </c>
      <c r="AM12652" s="3">
        <v>0</v>
      </c>
      <c r="AN12652" s="3">
        <v>0</v>
      </c>
      <c r="AO12652" s="3">
        <v>0</v>
      </c>
      <c r="AP12652" s="3">
        <v>0</v>
      </c>
      <c r="AQ12652" s="3">
        <v>0</v>
      </c>
      <c r="AR12652" s="4">
        <v>0</v>
      </c>
      <c r="AS12652" s="4">
        <v>0</v>
      </c>
      <c r="AT12652" s="4">
        <v>0</v>
      </c>
      <c r="AU12652" s="4">
        <v>0</v>
      </c>
      <c r="AV12652" s="4">
        <v>0</v>
      </c>
      <c r="AW12652" s="4">
        <v>0</v>
      </c>
      <c r="AX12652" s="4">
        <v>0</v>
      </c>
      <c r="AY12652" s="4">
        <v>0</v>
      </c>
      <c r="AZ12652" s="4">
        <v>0</v>
      </c>
      <c r="BA12652" s="4">
        <v>0</v>
      </c>
      <c r="BB12652" s="4">
        <v>0</v>
      </c>
      <c r="BC12652" s="4">
        <v>0</v>
      </c>
      <c r="BD12652" s="3">
        <v>1829</v>
      </c>
      <c r="BE12652" s="3">
        <v>1591</v>
      </c>
      <c r="BF12652" s="3">
        <v>2569</v>
      </c>
      <c r="BG12652" s="3">
        <v>2832</v>
      </c>
      <c r="BH12652" s="3">
        <v>2506</v>
      </c>
      <c r="BI12652" s="3">
        <v>3227</v>
      </c>
      <c r="BJ12652" s="3">
        <v>3051</v>
      </c>
      <c r="BK12652" s="3">
        <v>2962</v>
      </c>
      <c r="BL12652" s="3">
        <v>2226</v>
      </c>
      <c r="BM12652" s="3">
        <v>2182</v>
      </c>
      <c r="BN12652" s="3">
        <v>1960</v>
      </c>
      <c r="BO12652" s="3">
        <v>1426</v>
      </c>
      <c r="BP12652" s="3">
        <v>1829</v>
      </c>
      <c r="BQ12652" s="3">
        <v>1591</v>
      </c>
      <c r="BR12652" s="3">
        <v>2569</v>
      </c>
      <c r="BS12652" s="3">
        <v>2832</v>
      </c>
      <c r="BT12652" s="3">
        <v>2506</v>
      </c>
      <c r="BU12652" s="3">
        <v>3227</v>
      </c>
      <c r="BV12652" s="3">
        <v>3051</v>
      </c>
      <c r="BW12652" s="3">
        <v>2962</v>
      </c>
      <c r="BX12652" s="3">
        <v>2226</v>
      </c>
      <c r="BY12652" s="3">
        <v>2182</v>
      </c>
      <c r="BZ12652" s="3">
        <v>1960</v>
      </c>
      <c r="CA12652" s="3">
        <v>1426</v>
      </c>
      <c r="CB12652" s="3">
        <v>198.078</v>
      </c>
      <c r="CC12652" s="3">
        <v>172.322</v>
      </c>
      <c r="CD12652" s="3">
        <v>278.26299999999998</v>
      </c>
      <c r="CE12652" s="3">
        <v>306.76799999999997</v>
      </c>
      <c r="CF12652" s="3">
        <v>271.41699999999997</v>
      </c>
      <c r="CG12652" s="3">
        <v>349.52600000000001</v>
      </c>
      <c r="CH12652" s="3">
        <v>330.447</v>
      </c>
      <c r="CI12652" s="3">
        <v>320.85199999999998</v>
      </c>
      <c r="CJ12652" s="3">
        <v>241.172</v>
      </c>
      <c r="CK12652" s="3">
        <v>236.40299999999999</v>
      </c>
      <c r="CL12652" s="3">
        <v>212.33</v>
      </c>
      <c r="CM12652" s="3">
        <v>154.422</v>
      </c>
      <c r="CN12652" s="3">
        <v>0</v>
      </c>
      <c r="CO12652" s="3">
        <v>0</v>
      </c>
      <c r="CP12652" s="3">
        <v>28361</v>
      </c>
      <c r="CQ12652" s="3">
        <v>28361</v>
      </c>
      <c r="CR12652" s="3">
        <v>3072</v>
      </c>
      <c r="CS12652" s="2">
        <v>2016</v>
      </c>
    </row>
    <row r="12653" spans="1:97" x14ac:dyDescent="0.25">
      <c r="A12653" s="2">
        <v>60844</v>
      </c>
      <c r="B12653" s="5" t="s">
        <v>8</v>
      </c>
      <c r="C12653" s="2" t="s">
        <v>0</v>
      </c>
      <c r="D12653" s="5" t="s">
        <v>337</v>
      </c>
      <c r="E12653" s="5" t="s">
        <v>180</v>
      </c>
      <c r="F12653" s="2">
        <v>60947</v>
      </c>
      <c r="G12653" s="5" t="s">
        <v>6</v>
      </c>
      <c r="H12653" s="5" t="s">
        <v>5</v>
      </c>
      <c r="I12653" s="5" t="s">
        <v>125</v>
      </c>
      <c r="J12653" s="5" t="s">
        <v>1</v>
      </c>
      <c r="K12653" s="2">
        <v>22</v>
      </c>
      <c r="L12653" s="2">
        <v>2</v>
      </c>
      <c r="M12653" s="5" t="s">
        <v>4</v>
      </c>
      <c r="N12653" s="5" t="s">
        <v>65</v>
      </c>
      <c r="O12653" s="5" t="s">
        <v>64</v>
      </c>
      <c r="P12653" s="5" t="s">
        <v>64</v>
      </c>
      <c r="Q12653" s="5" t="s">
        <v>1</v>
      </c>
      <c r="R12653" s="5" t="s">
        <v>1</v>
      </c>
      <c r="S12653" s="5" t="s">
        <v>1</v>
      </c>
      <c r="T12653" s="3">
        <v>0</v>
      </c>
      <c r="U12653" s="3">
        <v>0</v>
      </c>
      <c r="V12653" s="3">
        <v>0</v>
      </c>
      <c r="W12653" s="3">
        <v>0</v>
      </c>
      <c r="X12653" s="3">
        <v>0</v>
      </c>
      <c r="Y12653" s="3">
        <v>0</v>
      </c>
      <c r="Z12653" s="3">
        <v>0</v>
      </c>
      <c r="AA12653" s="3">
        <v>0</v>
      </c>
      <c r="AB12653" s="3">
        <v>0</v>
      </c>
      <c r="AC12653" s="3">
        <v>0</v>
      </c>
      <c r="AD12653" s="3">
        <v>0</v>
      </c>
      <c r="AE12653" s="3">
        <v>0</v>
      </c>
      <c r="AF12653" s="3">
        <v>0</v>
      </c>
      <c r="AG12653" s="3">
        <v>0</v>
      </c>
      <c r="AH12653" s="3">
        <v>0</v>
      </c>
      <c r="AI12653" s="3">
        <v>0</v>
      </c>
      <c r="AJ12653" s="3">
        <v>0</v>
      </c>
      <c r="AK12653" s="3">
        <v>0</v>
      </c>
      <c r="AL12653" s="3">
        <v>0</v>
      </c>
      <c r="AM12653" s="3">
        <v>0</v>
      </c>
      <c r="AN12653" s="3">
        <v>0</v>
      </c>
      <c r="AO12653" s="3">
        <v>0</v>
      </c>
      <c r="AP12653" s="3">
        <v>0</v>
      </c>
      <c r="AQ12653" s="3">
        <v>0</v>
      </c>
      <c r="AR12653" s="4">
        <v>0</v>
      </c>
      <c r="AS12653" s="4">
        <v>0</v>
      </c>
      <c r="AT12653" s="4">
        <v>0</v>
      </c>
      <c r="AU12653" s="4">
        <v>0</v>
      </c>
      <c r="AV12653" s="4">
        <v>0</v>
      </c>
      <c r="AW12653" s="4">
        <v>0</v>
      </c>
      <c r="AX12653" s="4">
        <v>0</v>
      </c>
      <c r="AY12653" s="4">
        <v>0</v>
      </c>
      <c r="AZ12653" s="4">
        <v>0</v>
      </c>
      <c r="BA12653" s="4">
        <v>0</v>
      </c>
      <c r="BB12653" s="4">
        <v>0</v>
      </c>
      <c r="BC12653" s="4">
        <v>0</v>
      </c>
      <c r="BD12653" s="3">
        <v>0</v>
      </c>
      <c r="BE12653" s="3">
        <v>0</v>
      </c>
      <c r="BF12653" s="3">
        <v>0</v>
      </c>
      <c r="BG12653" s="3">
        <v>0</v>
      </c>
      <c r="BH12653" s="3">
        <v>0</v>
      </c>
      <c r="BI12653" s="3">
        <v>0</v>
      </c>
      <c r="BJ12653" s="3">
        <v>0</v>
      </c>
      <c r="BK12653" s="3">
        <v>0</v>
      </c>
      <c r="BL12653" s="3">
        <v>0</v>
      </c>
      <c r="BM12653" s="3">
        <v>0</v>
      </c>
      <c r="BN12653" s="3">
        <v>0</v>
      </c>
      <c r="BO12653" s="3">
        <v>0</v>
      </c>
      <c r="BP12653" s="3">
        <v>0</v>
      </c>
      <c r="BQ12653" s="3">
        <v>0</v>
      </c>
      <c r="BR12653" s="3">
        <v>0</v>
      </c>
      <c r="BS12653" s="3">
        <v>0</v>
      </c>
      <c r="BT12653" s="3">
        <v>0</v>
      </c>
      <c r="BU12653" s="3">
        <v>0</v>
      </c>
      <c r="BV12653" s="3">
        <v>0</v>
      </c>
      <c r="BW12653" s="3">
        <v>0</v>
      </c>
      <c r="BX12653" s="3">
        <v>0</v>
      </c>
      <c r="BY12653" s="3">
        <v>0</v>
      </c>
      <c r="BZ12653" s="3">
        <v>0</v>
      </c>
      <c r="CA12653" s="3">
        <v>0</v>
      </c>
      <c r="CB12653" s="3">
        <v>0</v>
      </c>
      <c r="CC12653" s="3">
        <v>0</v>
      </c>
      <c r="CD12653" s="3">
        <v>0</v>
      </c>
      <c r="CE12653" s="3">
        <v>0</v>
      </c>
      <c r="CF12653" s="3">
        <v>0</v>
      </c>
      <c r="CG12653" s="3">
        <v>0</v>
      </c>
      <c r="CH12653" s="3">
        <v>0</v>
      </c>
      <c r="CI12653" s="3">
        <v>0</v>
      </c>
      <c r="CJ12653" s="3">
        <v>0</v>
      </c>
      <c r="CK12653" s="3">
        <v>0</v>
      </c>
      <c r="CL12653" s="3">
        <v>0</v>
      </c>
      <c r="CM12653" s="3">
        <v>0</v>
      </c>
      <c r="CN12653" s="3">
        <v>0</v>
      </c>
      <c r="CO12653" s="3">
        <v>0</v>
      </c>
      <c r="CP12653" s="3">
        <v>0</v>
      </c>
      <c r="CQ12653" s="3">
        <v>0</v>
      </c>
      <c r="CR12653" s="3">
        <v>0</v>
      </c>
      <c r="CS12653" s="2">
        <v>2016</v>
      </c>
    </row>
    <row r="12654" spans="1:97" x14ac:dyDescent="0.25">
      <c r="A12654" s="2">
        <v>60848</v>
      </c>
      <c r="B12654" s="5" t="s">
        <v>8</v>
      </c>
      <c r="C12654" s="2" t="s">
        <v>0</v>
      </c>
      <c r="D12654" s="5" t="s">
        <v>336</v>
      </c>
      <c r="E12654" s="5" t="s">
        <v>334</v>
      </c>
      <c r="F12654" s="2">
        <v>60508</v>
      </c>
      <c r="G12654" s="5" t="s">
        <v>77</v>
      </c>
      <c r="H12654" s="5" t="s">
        <v>25</v>
      </c>
      <c r="I12654" s="5" t="s">
        <v>109</v>
      </c>
      <c r="J12654" s="5" t="s">
        <v>1</v>
      </c>
      <c r="K12654" s="2">
        <v>22</v>
      </c>
      <c r="L12654" s="2">
        <v>2</v>
      </c>
      <c r="M12654" s="5" t="s">
        <v>4</v>
      </c>
      <c r="N12654" s="5" t="s">
        <v>65</v>
      </c>
      <c r="O12654" s="5" t="s">
        <v>64</v>
      </c>
      <c r="P12654" s="5" t="s">
        <v>64</v>
      </c>
      <c r="Q12654" s="5" t="s">
        <v>1</v>
      </c>
      <c r="R12654" s="5" t="s">
        <v>1</v>
      </c>
      <c r="S12654" s="5" t="s">
        <v>1</v>
      </c>
      <c r="T12654" s="3">
        <v>0</v>
      </c>
      <c r="U12654" s="3">
        <v>0</v>
      </c>
      <c r="V12654" s="3">
        <v>0</v>
      </c>
      <c r="W12654" s="3">
        <v>0</v>
      </c>
      <c r="X12654" s="3">
        <v>0</v>
      </c>
      <c r="Y12654" s="3">
        <v>0</v>
      </c>
      <c r="Z12654" s="3">
        <v>0</v>
      </c>
      <c r="AA12654" s="3">
        <v>0</v>
      </c>
      <c r="AB12654" s="3">
        <v>0</v>
      </c>
      <c r="AC12654" s="3">
        <v>0</v>
      </c>
      <c r="AD12654" s="3">
        <v>0</v>
      </c>
      <c r="AE12654" s="3">
        <v>0</v>
      </c>
      <c r="AF12654" s="3">
        <v>0</v>
      </c>
      <c r="AG12654" s="3">
        <v>0</v>
      </c>
      <c r="AH12654" s="3">
        <v>0</v>
      </c>
      <c r="AI12654" s="3">
        <v>0</v>
      </c>
      <c r="AJ12654" s="3">
        <v>0</v>
      </c>
      <c r="AK12654" s="3">
        <v>0</v>
      </c>
      <c r="AL12654" s="3">
        <v>0</v>
      </c>
      <c r="AM12654" s="3">
        <v>0</v>
      </c>
      <c r="AN12654" s="3">
        <v>0</v>
      </c>
      <c r="AO12654" s="3">
        <v>0</v>
      </c>
      <c r="AP12654" s="3">
        <v>0</v>
      </c>
      <c r="AQ12654" s="3">
        <v>0</v>
      </c>
      <c r="AR12654" s="4">
        <v>0</v>
      </c>
      <c r="AS12654" s="4">
        <v>0</v>
      </c>
      <c r="AT12654" s="4">
        <v>0</v>
      </c>
      <c r="AU12654" s="4">
        <v>0</v>
      </c>
      <c r="AV12654" s="4">
        <v>0</v>
      </c>
      <c r="AW12654" s="4">
        <v>0</v>
      </c>
      <c r="AX12654" s="4">
        <v>0</v>
      </c>
      <c r="AY12654" s="4">
        <v>0</v>
      </c>
      <c r="AZ12654" s="4">
        <v>0</v>
      </c>
      <c r="BA12654" s="4">
        <v>0</v>
      </c>
      <c r="BB12654" s="4">
        <v>0</v>
      </c>
      <c r="BC12654" s="4">
        <v>0</v>
      </c>
      <c r="BD12654" s="3">
        <v>1908</v>
      </c>
      <c r="BE12654" s="3">
        <v>1660</v>
      </c>
      <c r="BF12654" s="3">
        <v>2681</v>
      </c>
      <c r="BG12654" s="3">
        <v>2956</v>
      </c>
      <c r="BH12654" s="3">
        <v>2615</v>
      </c>
      <c r="BI12654" s="3">
        <v>3368</v>
      </c>
      <c r="BJ12654" s="3">
        <v>3184</v>
      </c>
      <c r="BK12654" s="3">
        <v>3091</v>
      </c>
      <c r="BL12654" s="3">
        <v>2324</v>
      </c>
      <c r="BM12654" s="3">
        <v>2278</v>
      </c>
      <c r="BN12654" s="3">
        <v>2046</v>
      </c>
      <c r="BO12654" s="3">
        <v>1488</v>
      </c>
      <c r="BP12654" s="3">
        <v>1908</v>
      </c>
      <c r="BQ12654" s="3">
        <v>1660</v>
      </c>
      <c r="BR12654" s="3">
        <v>2681</v>
      </c>
      <c r="BS12654" s="3">
        <v>2956</v>
      </c>
      <c r="BT12654" s="3">
        <v>2615</v>
      </c>
      <c r="BU12654" s="3">
        <v>3368</v>
      </c>
      <c r="BV12654" s="3">
        <v>3184</v>
      </c>
      <c r="BW12654" s="3">
        <v>3091</v>
      </c>
      <c r="BX12654" s="3">
        <v>2324</v>
      </c>
      <c r="BY12654" s="3">
        <v>2278</v>
      </c>
      <c r="BZ12654" s="3">
        <v>2046</v>
      </c>
      <c r="CA12654" s="3">
        <v>1488</v>
      </c>
      <c r="CB12654" s="3">
        <v>206.71799999999999</v>
      </c>
      <c r="CC12654" s="3">
        <v>179.839</v>
      </c>
      <c r="CD12654" s="3">
        <v>290.39999999999998</v>
      </c>
      <c r="CE12654" s="3">
        <v>320.149</v>
      </c>
      <c r="CF12654" s="3">
        <v>283.25599999999997</v>
      </c>
      <c r="CG12654" s="3">
        <v>364.77199999999999</v>
      </c>
      <c r="CH12654" s="3">
        <v>344.86200000000002</v>
      </c>
      <c r="CI12654" s="3">
        <v>334.84800000000001</v>
      </c>
      <c r="CJ12654" s="3">
        <v>251.69200000000001</v>
      </c>
      <c r="CK12654" s="3">
        <v>246.714</v>
      </c>
      <c r="CL12654" s="3">
        <v>221.59200000000001</v>
      </c>
      <c r="CM12654" s="3">
        <v>161.15799999999999</v>
      </c>
      <c r="CN12654" s="3">
        <v>0</v>
      </c>
      <c r="CO12654" s="3">
        <v>0</v>
      </c>
      <c r="CP12654" s="3">
        <v>29599</v>
      </c>
      <c r="CQ12654" s="3">
        <v>29599</v>
      </c>
      <c r="CR12654" s="3">
        <v>3206</v>
      </c>
      <c r="CS12654" s="2">
        <v>2016</v>
      </c>
    </row>
    <row r="12655" spans="1:97" x14ac:dyDescent="0.25">
      <c r="A12655" s="2">
        <v>60849</v>
      </c>
      <c r="B12655" s="5" t="s">
        <v>8</v>
      </c>
      <c r="C12655" s="2" t="s">
        <v>0</v>
      </c>
      <c r="D12655" s="5" t="s">
        <v>335</v>
      </c>
      <c r="E12655" s="5" t="s">
        <v>334</v>
      </c>
      <c r="F12655" s="2">
        <v>60508</v>
      </c>
      <c r="G12655" s="5" t="s">
        <v>47</v>
      </c>
      <c r="H12655" s="5" t="s">
        <v>31</v>
      </c>
      <c r="I12655" s="5" t="s">
        <v>109</v>
      </c>
      <c r="J12655" s="5" t="s">
        <v>1</v>
      </c>
      <c r="K12655" s="2">
        <v>22</v>
      </c>
      <c r="L12655" s="2">
        <v>2</v>
      </c>
      <c r="M12655" s="5" t="s">
        <v>4</v>
      </c>
      <c r="N12655" s="5" t="s">
        <v>65</v>
      </c>
      <c r="O12655" s="5" t="s">
        <v>64</v>
      </c>
      <c r="P12655" s="5" t="s">
        <v>64</v>
      </c>
      <c r="Q12655" s="5" t="s">
        <v>1</v>
      </c>
      <c r="R12655" s="5" t="s">
        <v>1</v>
      </c>
      <c r="S12655" s="5" t="s">
        <v>1</v>
      </c>
      <c r="T12655" s="3">
        <v>0</v>
      </c>
      <c r="U12655" s="3">
        <v>0</v>
      </c>
      <c r="V12655" s="3">
        <v>0</v>
      </c>
      <c r="W12655" s="3">
        <v>0</v>
      </c>
      <c r="X12655" s="3">
        <v>0</v>
      </c>
      <c r="Y12655" s="3">
        <v>0</v>
      </c>
      <c r="Z12655" s="3">
        <v>0</v>
      </c>
      <c r="AA12655" s="3">
        <v>0</v>
      </c>
      <c r="AB12655" s="3">
        <v>0</v>
      </c>
      <c r="AC12655" s="3">
        <v>0</v>
      </c>
      <c r="AD12655" s="3">
        <v>0</v>
      </c>
      <c r="AE12655" s="3">
        <v>0</v>
      </c>
      <c r="AF12655" s="3">
        <v>0</v>
      </c>
      <c r="AG12655" s="3">
        <v>0</v>
      </c>
      <c r="AH12655" s="3">
        <v>0</v>
      </c>
      <c r="AI12655" s="3">
        <v>0</v>
      </c>
      <c r="AJ12655" s="3">
        <v>0</v>
      </c>
      <c r="AK12655" s="3">
        <v>0</v>
      </c>
      <c r="AL12655" s="3">
        <v>0</v>
      </c>
      <c r="AM12655" s="3">
        <v>0</v>
      </c>
      <c r="AN12655" s="3">
        <v>0</v>
      </c>
      <c r="AO12655" s="3">
        <v>0</v>
      </c>
      <c r="AP12655" s="3">
        <v>0</v>
      </c>
      <c r="AQ12655" s="3">
        <v>0</v>
      </c>
      <c r="AR12655" s="4">
        <v>0</v>
      </c>
      <c r="AS12655" s="4">
        <v>0</v>
      </c>
      <c r="AT12655" s="4">
        <v>0</v>
      </c>
      <c r="AU12655" s="4">
        <v>0</v>
      </c>
      <c r="AV12655" s="4">
        <v>0</v>
      </c>
      <c r="AW12655" s="4">
        <v>0</v>
      </c>
      <c r="AX12655" s="4">
        <v>0</v>
      </c>
      <c r="AY12655" s="4">
        <v>0</v>
      </c>
      <c r="AZ12655" s="4">
        <v>0</v>
      </c>
      <c r="BA12655" s="4">
        <v>0</v>
      </c>
      <c r="BB12655" s="4">
        <v>0</v>
      </c>
      <c r="BC12655" s="4">
        <v>0</v>
      </c>
      <c r="BD12655" s="3">
        <v>1532</v>
      </c>
      <c r="BE12655" s="3">
        <v>1728</v>
      </c>
      <c r="BF12655" s="3">
        <v>2435</v>
      </c>
      <c r="BG12655" s="3">
        <v>2906</v>
      </c>
      <c r="BH12655" s="3">
        <v>2769</v>
      </c>
      <c r="BI12655" s="3">
        <v>3458</v>
      </c>
      <c r="BJ12655" s="3">
        <v>3447</v>
      </c>
      <c r="BK12655" s="3">
        <v>3394</v>
      </c>
      <c r="BL12655" s="3">
        <v>2739</v>
      </c>
      <c r="BM12655" s="3">
        <v>2585</v>
      </c>
      <c r="BN12655" s="3">
        <v>1915</v>
      </c>
      <c r="BO12655" s="3">
        <v>1320</v>
      </c>
      <c r="BP12655" s="3">
        <v>1532</v>
      </c>
      <c r="BQ12655" s="3">
        <v>1728</v>
      </c>
      <c r="BR12655" s="3">
        <v>2435</v>
      </c>
      <c r="BS12655" s="3">
        <v>2906</v>
      </c>
      <c r="BT12655" s="3">
        <v>2769</v>
      </c>
      <c r="BU12655" s="3">
        <v>3458</v>
      </c>
      <c r="BV12655" s="3">
        <v>3447</v>
      </c>
      <c r="BW12655" s="3">
        <v>3394</v>
      </c>
      <c r="BX12655" s="3">
        <v>2739</v>
      </c>
      <c r="BY12655" s="3">
        <v>2585</v>
      </c>
      <c r="BZ12655" s="3">
        <v>1915</v>
      </c>
      <c r="CA12655" s="3">
        <v>1320</v>
      </c>
      <c r="CB12655" s="3">
        <v>165.935</v>
      </c>
      <c r="CC12655" s="3">
        <v>187.137</v>
      </c>
      <c r="CD12655" s="3">
        <v>263.73599999999999</v>
      </c>
      <c r="CE12655" s="3">
        <v>314.77300000000002</v>
      </c>
      <c r="CF12655" s="3">
        <v>299.89800000000002</v>
      </c>
      <c r="CG12655" s="3">
        <v>374.53</v>
      </c>
      <c r="CH12655" s="3">
        <v>373.334</v>
      </c>
      <c r="CI12655" s="3">
        <v>367.60599999999999</v>
      </c>
      <c r="CJ12655" s="3">
        <v>296.73500000000001</v>
      </c>
      <c r="CK12655" s="3">
        <v>279.97899999999998</v>
      </c>
      <c r="CL12655" s="3">
        <v>207.398</v>
      </c>
      <c r="CM12655" s="3">
        <v>142.93899999999999</v>
      </c>
      <c r="CN12655" s="3">
        <v>0</v>
      </c>
      <c r="CO12655" s="3">
        <v>0</v>
      </c>
      <c r="CP12655" s="3">
        <v>30228</v>
      </c>
      <c r="CQ12655" s="3">
        <v>30228</v>
      </c>
      <c r="CR12655" s="3">
        <v>3274</v>
      </c>
      <c r="CS12655" s="2">
        <v>2016</v>
      </c>
    </row>
    <row r="12656" spans="1:97" x14ac:dyDescent="0.25">
      <c r="A12656" s="2">
        <v>60851</v>
      </c>
      <c r="B12656" s="5" t="s">
        <v>8</v>
      </c>
      <c r="C12656" s="2" t="s">
        <v>0</v>
      </c>
      <c r="D12656" s="5" t="s">
        <v>333</v>
      </c>
      <c r="E12656" s="5" t="s">
        <v>331</v>
      </c>
      <c r="F12656" s="2">
        <v>60510</v>
      </c>
      <c r="G12656" s="5" t="s">
        <v>59</v>
      </c>
      <c r="H12656" s="5" t="s">
        <v>14</v>
      </c>
      <c r="I12656" s="5" t="s">
        <v>84</v>
      </c>
      <c r="J12656" s="5" t="s">
        <v>1</v>
      </c>
      <c r="K12656" s="2">
        <v>22</v>
      </c>
      <c r="L12656" s="2">
        <v>2</v>
      </c>
      <c r="M12656" s="5" t="s">
        <v>4</v>
      </c>
      <c r="N12656" s="5" t="s">
        <v>65</v>
      </c>
      <c r="O12656" s="5" t="s">
        <v>64</v>
      </c>
      <c r="P12656" s="5" t="s">
        <v>64</v>
      </c>
      <c r="Q12656" s="5" t="s">
        <v>1</v>
      </c>
      <c r="R12656" s="5" t="s">
        <v>1</v>
      </c>
      <c r="S12656" s="5" t="s">
        <v>1</v>
      </c>
      <c r="T12656" s="3" t="s">
        <v>0</v>
      </c>
      <c r="U12656" s="3" t="s">
        <v>0</v>
      </c>
      <c r="V12656" s="3" t="s">
        <v>0</v>
      </c>
      <c r="W12656" s="3" t="s">
        <v>0</v>
      </c>
      <c r="X12656" s="3" t="s">
        <v>0</v>
      </c>
      <c r="Y12656" s="3" t="s">
        <v>0</v>
      </c>
      <c r="Z12656" s="3" t="s">
        <v>0</v>
      </c>
      <c r="AA12656" s="3" t="s">
        <v>0</v>
      </c>
      <c r="AB12656" s="3" t="s">
        <v>0</v>
      </c>
      <c r="AC12656" s="3">
        <v>0</v>
      </c>
      <c r="AD12656" s="3">
        <v>0</v>
      </c>
      <c r="AE12656" s="3">
        <v>0</v>
      </c>
      <c r="AF12656" s="3" t="s">
        <v>0</v>
      </c>
      <c r="AG12656" s="3" t="s">
        <v>0</v>
      </c>
      <c r="AH12656" s="3" t="s">
        <v>0</v>
      </c>
      <c r="AI12656" s="3" t="s">
        <v>0</v>
      </c>
      <c r="AJ12656" s="3" t="s">
        <v>0</v>
      </c>
      <c r="AK12656" s="3" t="s">
        <v>0</v>
      </c>
      <c r="AL12656" s="3" t="s">
        <v>0</v>
      </c>
      <c r="AM12656" s="3" t="s">
        <v>0</v>
      </c>
      <c r="AN12656" s="3" t="s">
        <v>0</v>
      </c>
      <c r="AO12656" s="3">
        <v>0</v>
      </c>
      <c r="AP12656" s="3">
        <v>0</v>
      </c>
      <c r="AQ12656" s="3">
        <v>0</v>
      </c>
      <c r="AR12656" s="4" t="s">
        <v>0</v>
      </c>
      <c r="AS12656" s="4" t="s">
        <v>0</v>
      </c>
      <c r="AT12656" s="4" t="s">
        <v>0</v>
      </c>
      <c r="AU12656" s="4" t="s">
        <v>0</v>
      </c>
      <c r="AV12656" s="4" t="s">
        <v>0</v>
      </c>
      <c r="AW12656" s="4" t="s">
        <v>0</v>
      </c>
      <c r="AX12656" s="4" t="s">
        <v>0</v>
      </c>
      <c r="AY12656" s="4" t="s">
        <v>0</v>
      </c>
      <c r="AZ12656" s="4" t="s">
        <v>0</v>
      </c>
      <c r="BA12656" s="4">
        <v>0</v>
      </c>
      <c r="BB12656" s="4">
        <v>0</v>
      </c>
      <c r="BC12656" s="4">
        <v>0</v>
      </c>
      <c r="BD12656" s="3" t="s">
        <v>0</v>
      </c>
      <c r="BE12656" s="3" t="s">
        <v>0</v>
      </c>
      <c r="BF12656" s="3" t="s">
        <v>0</v>
      </c>
      <c r="BG12656" s="3" t="s">
        <v>0</v>
      </c>
      <c r="BH12656" s="3" t="s">
        <v>0</v>
      </c>
      <c r="BI12656" s="3" t="s">
        <v>0</v>
      </c>
      <c r="BJ12656" s="3" t="s">
        <v>0</v>
      </c>
      <c r="BK12656" s="3" t="s">
        <v>0</v>
      </c>
      <c r="BL12656" s="3" t="s">
        <v>0</v>
      </c>
      <c r="BM12656" s="3">
        <v>1211</v>
      </c>
      <c r="BN12656" s="3">
        <v>1060</v>
      </c>
      <c r="BO12656" s="3">
        <v>850</v>
      </c>
      <c r="BP12656" s="3" t="s">
        <v>0</v>
      </c>
      <c r="BQ12656" s="3" t="s">
        <v>0</v>
      </c>
      <c r="BR12656" s="3" t="s">
        <v>0</v>
      </c>
      <c r="BS12656" s="3" t="s">
        <v>0</v>
      </c>
      <c r="BT12656" s="3" t="s">
        <v>0</v>
      </c>
      <c r="BU12656" s="3" t="s">
        <v>0</v>
      </c>
      <c r="BV12656" s="3" t="s">
        <v>0</v>
      </c>
      <c r="BW12656" s="3" t="s">
        <v>0</v>
      </c>
      <c r="BX12656" s="3" t="s">
        <v>0</v>
      </c>
      <c r="BY12656" s="3">
        <v>1211</v>
      </c>
      <c r="BZ12656" s="3">
        <v>1060</v>
      </c>
      <c r="CA12656" s="3">
        <v>850</v>
      </c>
      <c r="CB12656" s="3" t="s">
        <v>0</v>
      </c>
      <c r="CC12656" s="3" t="s">
        <v>0</v>
      </c>
      <c r="CD12656" s="3" t="s">
        <v>0</v>
      </c>
      <c r="CE12656" s="3" t="s">
        <v>0</v>
      </c>
      <c r="CF12656" s="3" t="s">
        <v>0</v>
      </c>
      <c r="CG12656" s="3" t="s">
        <v>0</v>
      </c>
      <c r="CH12656" s="3" t="s">
        <v>0</v>
      </c>
      <c r="CI12656" s="3" t="s">
        <v>0</v>
      </c>
      <c r="CJ12656" s="3" t="s">
        <v>0</v>
      </c>
      <c r="CK12656" s="3">
        <v>131.142</v>
      </c>
      <c r="CL12656" s="3">
        <v>114.81</v>
      </c>
      <c r="CM12656" s="3">
        <v>92.048000000000002</v>
      </c>
      <c r="CN12656" s="3">
        <v>0</v>
      </c>
      <c r="CO12656" s="3">
        <v>0</v>
      </c>
      <c r="CP12656" s="3">
        <v>3121</v>
      </c>
      <c r="CQ12656" s="3">
        <v>3121</v>
      </c>
      <c r="CR12656" s="3">
        <v>338</v>
      </c>
      <c r="CS12656" s="2">
        <v>2016</v>
      </c>
    </row>
    <row r="12657" spans="1:97" x14ac:dyDescent="0.25">
      <c r="A12657" s="2">
        <v>60852</v>
      </c>
      <c r="B12657" s="5" t="s">
        <v>8</v>
      </c>
      <c r="C12657" s="2" t="s">
        <v>0</v>
      </c>
      <c r="D12657" s="5" t="s">
        <v>332</v>
      </c>
      <c r="E12657" s="5" t="s">
        <v>331</v>
      </c>
      <c r="F12657" s="2">
        <v>60510</v>
      </c>
      <c r="G12657" s="5" t="s">
        <v>59</v>
      </c>
      <c r="H12657" s="5" t="s">
        <v>14</v>
      </c>
      <c r="I12657" s="5" t="s">
        <v>84</v>
      </c>
      <c r="J12657" s="5" t="s">
        <v>1</v>
      </c>
      <c r="K12657" s="2">
        <v>22</v>
      </c>
      <c r="L12657" s="2">
        <v>2</v>
      </c>
      <c r="M12657" s="5" t="s">
        <v>4</v>
      </c>
      <c r="N12657" s="5" t="s">
        <v>65</v>
      </c>
      <c r="O12657" s="5" t="s">
        <v>64</v>
      </c>
      <c r="P12657" s="5" t="s">
        <v>64</v>
      </c>
      <c r="Q12657" s="5" t="s">
        <v>1</v>
      </c>
      <c r="R12657" s="5" t="s">
        <v>1</v>
      </c>
      <c r="S12657" s="5" t="s">
        <v>1</v>
      </c>
      <c r="T12657" s="3" t="s">
        <v>0</v>
      </c>
      <c r="U12657" s="3" t="s">
        <v>0</v>
      </c>
      <c r="V12657" s="3" t="s">
        <v>0</v>
      </c>
      <c r="W12657" s="3" t="s">
        <v>0</v>
      </c>
      <c r="X12657" s="3" t="s">
        <v>0</v>
      </c>
      <c r="Y12657" s="3" t="s">
        <v>0</v>
      </c>
      <c r="Z12657" s="3" t="s">
        <v>0</v>
      </c>
      <c r="AA12657" s="3" t="s">
        <v>0</v>
      </c>
      <c r="AB12657" s="3" t="s">
        <v>0</v>
      </c>
      <c r="AC12657" s="3">
        <v>0</v>
      </c>
      <c r="AD12657" s="3">
        <v>0</v>
      </c>
      <c r="AE12657" s="3">
        <v>0</v>
      </c>
      <c r="AF12657" s="3" t="s">
        <v>0</v>
      </c>
      <c r="AG12657" s="3" t="s">
        <v>0</v>
      </c>
      <c r="AH12657" s="3" t="s">
        <v>0</v>
      </c>
      <c r="AI12657" s="3" t="s">
        <v>0</v>
      </c>
      <c r="AJ12657" s="3" t="s">
        <v>0</v>
      </c>
      <c r="AK12657" s="3" t="s">
        <v>0</v>
      </c>
      <c r="AL12657" s="3" t="s">
        <v>0</v>
      </c>
      <c r="AM12657" s="3" t="s">
        <v>0</v>
      </c>
      <c r="AN12657" s="3" t="s">
        <v>0</v>
      </c>
      <c r="AO12657" s="3">
        <v>0</v>
      </c>
      <c r="AP12657" s="3">
        <v>0</v>
      </c>
      <c r="AQ12657" s="3">
        <v>0</v>
      </c>
      <c r="AR12657" s="4" t="s">
        <v>0</v>
      </c>
      <c r="AS12657" s="4" t="s">
        <v>0</v>
      </c>
      <c r="AT12657" s="4" t="s">
        <v>0</v>
      </c>
      <c r="AU12657" s="4" t="s">
        <v>0</v>
      </c>
      <c r="AV12657" s="4" t="s">
        <v>0</v>
      </c>
      <c r="AW12657" s="4" t="s">
        <v>0</v>
      </c>
      <c r="AX12657" s="4" t="s">
        <v>0</v>
      </c>
      <c r="AY12657" s="4" t="s">
        <v>0</v>
      </c>
      <c r="AZ12657" s="4" t="s">
        <v>0</v>
      </c>
      <c r="BA12657" s="4">
        <v>0</v>
      </c>
      <c r="BB12657" s="4">
        <v>0</v>
      </c>
      <c r="BC12657" s="4">
        <v>0</v>
      </c>
      <c r="BD12657" s="3" t="s">
        <v>0</v>
      </c>
      <c r="BE12657" s="3" t="s">
        <v>0</v>
      </c>
      <c r="BF12657" s="3" t="s">
        <v>0</v>
      </c>
      <c r="BG12657" s="3" t="s">
        <v>0</v>
      </c>
      <c r="BH12657" s="3" t="s">
        <v>0</v>
      </c>
      <c r="BI12657" s="3" t="s">
        <v>0</v>
      </c>
      <c r="BJ12657" s="3" t="s">
        <v>0</v>
      </c>
      <c r="BK12657" s="3" t="s">
        <v>0</v>
      </c>
      <c r="BL12657" s="3" t="s">
        <v>0</v>
      </c>
      <c r="BM12657" s="3">
        <v>1752</v>
      </c>
      <c r="BN12657" s="3">
        <v>1533</v>
      </c>
      <c r="BO12657" s="3">
        <v>1229</v>
      </c>
      <c r="BP12657" s="3" t="s">
        <v>0</v>
      </c>
      <c r="BQ12657" s="3" t="s">
        <v>0</v>
      </c>
      <c r="BR12657" s="3" t="s">
        <v>0</v>
      </c>
      <c r="BS12657" s="3" t="s">
        <v>0</v>
      </c>
      <c r="BT12657" s="3" t="s">
        <v>0</v>
      </c>
      <c r="BU12657" s="3" t="s">
        <v>0</v>
      </c>
      <c r="BV12657" s="3" t="s">
        <v>0</v>
      </c>
      <c r="BW12657" s="3" t="s">
        <v>0</v>
      </c>
      <c r="BX12657" s="3" t="s">
        <v>0</v>
      </c>
      <c r="BY12657" s="3">
        <v>1752</v>
      </c>
      <c r="BZ12657" s="3">
        <v>1533</v>
      </c>
      <c r="CA12657" s="3">
        <v>1229</v>
      </c>
      <c r="CB12657" s="3" t="s">
        <v>0</v>
      </c>
      <c r="CC12657" s="3" t="s">
        <v>0</v>
      </c>
      <c r="CD12657" s="3" t="s">
        <v>0</v>
      </c>
      <c r="CE12657" s="3" t="s">
        <v>0</v>
      </c>
      <c r="CF12657" s="3" t="s">
        <v>0</v>
      </c>
      <c r="CG12657" s="3" t="s">
        <v>0</v>
      </c>
      <c r="CH12657" s="3" t="s">
        <v>0</v>
      </c>
      <c r="CI12657" s="3" t="s">
        <v>0</v>
      </c>
      <c r="CJ12657" s="3" t="s">
        <v>0</v>
      </c>
      <c r="CK12657" s="3">
        <v>189.72900000000001</v>
      </c>
      <c r="CL12657" s="3">
        <v>166.101</v>
      </c>
      <c r="CM12657" s="3">
        <v>133.16999999999999</v>
      </c>
      <c r="CN12657" s="3">
        <v>0</v>
      </c>
      <c r="CO12657" s="3">
        <v>0</v>
      </c>
      <c r="CP12657" s="3">
        <v>4514</v>
      </c>
      <c r="CQ12657" s="3">
        <v>4514</v>
      </c>
      <c r="CR12657" s="3">
        <v>489</v>
      </c>
      <c r="CS12657" s="2">
        <v>2016</v>
      </c>
    </row>
    <row r="12658" spans="1:97" x14ac:dyDescent="0.25">
      <c r="A12658" s="2">
        <v>60853</v>
      </c>
      <c r="B12658" s="5" t="s">
        <v>8</v>
      </c>
      <c r="C12658" s="2" t="s">
        <v>0</v>
      </c>
      <c r="D12658" s="5" t="s">
        <v>330</v>
      </c>
      <c r="E12658" s="5" t="s">
        <v>329</v>
      </c>
      <c r="F12658" s="2">
        <v>60511</v>
      </c>
      <c r="G12658" s="5" t="s">
        <v>328</v>
      </c>
      <c r="H12658" s="5" t="s">
        <v>62</v>
      </c>
      <c r="I12658" s="5" t="s">
        <v>96</v>
      </c>
      <c r="J12658" s="5" t="s">
        <v>1</v>
      </c>
      <c r="K12658" s="2">
        <v>22</v>
      </c>
      <c r="L12658" s="2">
        <v>2</v>
      </c>
      <c r="M12658" s="5" t="s">
        <v>4</v>
      </c>
      <c r="N12658" s="5" t="s">
        <v>65</v>
      </c>
      <c r="O12658" s="5" t="s">
        <v>64</v>
      </c>
      <c r="P12658" s="5" t="s">
        <v>64</v>
      </c>
      <c r="Q12658" s="5" t="s">
        <v>1</v>
      </c>
      <c r="R12658" s="5" t="s">
        <v>1</v>
      </c>
      <c r="S12658" s="5" t="s">
        <v>1</v>
      </c>
      <c r="T12658" s="3" t="s">
        <v>0</v>
      </c>
      <c r="U12658" s="3" t="s">
        <v>0</v>
      </c>
      <c r="V12658" s="3" t="s">
        <v>0</v>
      </c>
      <c r="W12658" s="3" t="s">
        <v>0</v>
      </c>
      <c r="X12658" s="3" t="s">
        <v>0</v>
      </c>
      <c r="Y12658" s="3" t="s">
        <v>0</v>
      </c>
      <c r="Z12658" s="3" t="s">
        <v>0</v>
      </c>
      <c r="AA12658" s="3" t="s">
        <v>0</v>
      </c>
      <c r="AB12658" s="3" t="s">
        <v>0</v>
      </c>
      <c r="AC12658" s="3" t="s">
        <v>0</v>
      </c>
      <c r="AD12658" s="3" t="s">
        <v>0</v>
      </c>
      <c r="AE12658" s="3">
        <v>0</v>
      </c>
      <c r="AF12658" s="3" t="s">
        <v>0</v>
      </c>
      <c r="AG12658" s="3" t="s">
        <v>0</v>
      </c>
      <c r="AH12658" s="3" t="s">
        <v>0</v>
      </c>
      <c r="AI12658" s="3" t="s">
        <v>0</v>
      </c>
      <c r="AJ12658" s="3" t="s">
        <v>0</v>
      </c>
      <c r="AK12658" s="3" t="s">
        <v>0</v>
      </c>
      <c r="AL12658" s="3" t="s">
        <v>0</v>
      </c>
      <c r="AM12658" s="3" t="s">
        <v>0</v>
      </c>
      <c r="AN12658" s="3" t="s">
        <v>0</v>
      </c>
      <c r="AO12658" s="3" t="s">
        <v>0</v>
      </c>
      <c r="AP12658" s="3" t="s">
        <v>0</v>
      </c>
      <c r="AQ12658" s="3">
        <v>0</v>
      </c>
      <c r="AR12658" s="4" t="s">
        <v>0</v>
      </c>
      <c r="AS12658" s="4" t="s">
        <v>0</v>
      </c>
      <c r="AT12658" s="4" t="s">
        <v>0</v>
      </c>
      <c r="AU12658" s="4" t="s">
        <v>0</v>
      </c>
      <c r="AV12658" s="4" t="s">
        <v>0</v>
      </c>
      <c r="AW12658" s="4" t="s">
        <v>0</v>
      </c>
      <c r="AX12658" s="4" t="s">
        <v>0</v>
      </c>
      <c r="AY12658" s="4" t="s">
        <v>0</v>
      </c>
      <c r="AZ12658" s="4" t="s">
        <v>0</v>
      </c>
      <c r="BA12658" s="4" t="s">
        <v>0</v>
      </c>
      <c r="BB12658" s="4" t="s">
        <v>0</v>
      </c>
      <c r="BC12658" s="4">
        <v>0</v>
      </c>
      <c r="BD12658" s="3" t="s">
        <v>0</v>
      </c>
      <c r="BE12658" s="3" t="s">
        <v>0</v>
      </c>
      <c r="BF12658" s="3" t="s">
        <v>0</v>
      </c>
      <c r="BG12658" s="3" t="s">
        <v>0</v>
      </c>
      <c r="BH12658" s="3" t="s">
        <v>0</v>
      </c>
      <c r="BI12658" s="3" t="s">
        <v>0</v>
      </c>
      <c r="BJ12658" s="3" t="s">
        <v>0</v>
      </c>
      <c r="BK12658" s="3" t="s">
        <v>0</v>
      </c>
      <c r="BL12658" s="3" t="s">
        <v>0</v>
      </c>
      <c r="BM12658" s="3" t="s">
        <v>0</v>
      </c>
      <c r="BN12658" s="3" t="s">
        <v>0</v>
      </c>
      <c r="BO12658" s="3">
        <v>0</v>
      </c>
      <c r="BP12658" s="3" t="s">
        <v>0</v>
      </c>
      <c r="BQ12658" s="3" t="s">
        <v>0</v>
      </c>
      <c r="BR12658" s="3" t="s">
        <v>0</v>
      </c>
      <c r="BS12658" s="3" t="s">
        <v>0</v>
      </c>
      <c r="BT12658" s="3" t="s">
        <v>0</v>
      </c>
      <c r="BU12658" s="3" t="s">
        <v>0</v>
      </c>
      <c r="BV12658" s="3" t="s">
        <v>0</v>
      </c>
      <c r="BW12658" s="3" t="s">
        <v>0</v>
      </c>
      <c r="BX12658" s="3" t="s">
        <v>0</v>
      </c>
      <c r="BY12658" s="3" t="s">
        <v>0</v>
      </c>
      <c r="BZ12658" s="3" t="s">
        <v>0</v>
      </c>
      <c r="CA12658" s="3">
        <v>0</v>
      </c>
      <c r="CB12658" s="3" t="s">
        <v>0</v>
      </c>
      <c r="CC12658" s="3" t="s">
        <v>0</v>
      </c>
      <c r="CD12658" s="3" t="s">
        <v>0</v>
      </c>
      <c r="CE12658" s="3" t="s">
        <v>0</v>
      </c>
      <c r="CF12658" s="3" t="s">
        <v>0</v>
      </c>
      <c r="CG12658" s="3" t="s">
        <v>0</v>
      </c>
      <c r="CH12658" s="3" t="s">
        <v>0</v>
      </c>
      <c r="CI12658" s="3" t="s">
        <v>0</v>
      </c>
      <c r="CJ12658" s="3" t="s">
        <v>0</v>
      </c>
      <c r="CK12658" s="3" t="s">
        <v>0</v>
      </c>
      <c r="CL12658" s="3" t="s">
        <v>0</v>
      </c>
      <c r="CM12658" s="3">
        <v>0</v>
      </c>
      <c r="CN12658" s="3">
        <v>0</v>
      </c>
      <c r="CO12658" s="3">
        <v>0</v>
      </c>
      <c r="CP12658" s="3">
        <v>0</v>
      </c>
      <c r="CQ12658" s="3">
        <v>0</v>
      </c>
      <c r="CR12658" s="3">
        <v>0</v>
      </c>
      <c r="CS12658" s="2">
        <v>2016</v>
      </c>
    </row>
    <row r="12659" spans="1:97" x14ac:dyDescent="0.25">
      <c r="A12659" s="2">
        <v>60855</v>
      </c>
      <c r="B12659" s="5" t="s">
        <v>8</v>
      </c>
      <c r="C12659" s="2" t="s">
        <v>0</v>
      </c>
      <c r="D12659" s="5" t="s">
        <v>327</v>
      </c>
      <c r="E12659" s="5" t="s">
        <v>326</v>
      </c>
      <c r="F12659" s="2">
        <v>60514</v>
      </c>
      <c r="G12659" s="5" t="s">
        <v>59</v>
      </c>
      <c r="H12659" s="5" t="s">
        <v>14</v>
      </c>
      <c r="I12659" s="5" t="s">
        <v>84</v>
      </c>
      <c r="J12659" s="5" t="s">
        <v>1</v>
      </c>
      <c r="K12659" s="2">
        <v>22</v>
      </c>
      <c r="L12659" s="2">
        <v>2</v>
      </c>
      <c r="M12659" s="5" t="s">
        <v>4</v>
      </c>
      <c r="N12659" s="5" t="s">
        <v>65</v>
      </c>
      <c r="O12659" s="5" t="s">
        <v>64</v>
      </c>
      <c r="P12659" s="5" t="s">
        <v>64</v>
      </c>
      <c r="Q12659" s="5" t="s">
        <v>1</v>
      </c>
      <c r="R12659" s="5" t="s">
        <v>1</v>
      </c>
      <c r="S12659" s="5" t="s">
        <v>1</v>
      </c>
      <c r="T12659" s="3" t="s">
        <v>0</v>
      </c>
      <c r="U12659" s="3" t="s">
        <v>0</v>
      </c>
      <c r="V12659" s="3" t="s">
        <v>0</v>
      </c>
      <c r="W12659" s="3" t="s">
        <v>0</v>
      </c>
      <c r="X12659" s="3" t="s">
        <v>0</v>
      </c>
      <c r="Y12659" s="3" t="s">
        <v>0</v>
      </c>
      <c r="Z12659" s="3" t="s">
        <v>0</v>
      </c>
      <c r="AA12659" s="3" t="s">
        <v>0</v>
      </c>
      <c r="AB12659" s="3" t="s">
        <v>0</v>
      </c>
      <c r="AC12659" s="3" t="s">
        <v>0</v>
      </c>
      <c r="AD12659" s="3" t="s">
        <v>0</v>
      </c>
      <c r="AE12659" s="3">
        <v>0</v>
      </c>
      <c r="AF12659" s="3" t="s">
        <v>0</v>
      </c>
      <c r="AG12659" s="3" t="s">
        <v>0</v>
      </c>
      <c r="AH12659" s="3" t="s">
        <v>0</v>
      </c>
      <c r="AI12659" s="3" t="s">
        <v>0</v>
      </c>
      <c r="AJ12659" s="3" t="s">
        <v>0</v>
      </c>
      <c r="AK12659" s="3" t="s">
        <v>0</v>
      </c>
      <c r="AL12659" s="3" t="s">
        <v>0</v>
      </c>
      <c r="AM12659" s="3" t="s">
        <v>0</v>
      </c>
      <c r="AN12659" s="3" t="s">
        <v>0</v>
      </c>
      <c r="AO12659" s="3" t="s">
        <v>0</v>
      </c>
      <c r="AP12659" s="3" t="s">
        <v>0</v>
      </c>
      <c r="AQ12659" s="3">
        <v>0</v>
      </c>
      <c r="AR12659" s="4" t="s">
        <v>0</v>
      </c>
      <c r="AS12659" s="4" t="s">
        <v>0</v>
      </c>
      <c r="AT12659" s="4" t="s">
        <v>0</v>
      </c>
      <c r="AU12659" s="4" t="s">
        <v>0</v>
      </c>
      <c r="AV12659" s="4" t="s">
        <v>0</v>
      </c>
      <c r="AW12659" s="4" t="s">
        <v>0</v>
      </c>
      <c r="AX12659" s="4" t="s">
        <v>0</v>
      </c>
      <c r="AY12659" s="4" t="s">
        <v>0</v>
      </c>
      <c r="AZ12659" s="4" t="s">
        <v>0</v>
      </c>
      <c r="BA12659" s="4" t="s">
        <v>0</v>
      </c>
      <c r="BB12659" s="4" t="s">
        <v>0</v>
      </c>
      <c r="BC12659" s="4">
        <v>0</v>
      </c>
      <c r="BD12659" s="3" t="s">
        <v>0</v>
      </c>
      <c r="BE12659" s="3" t="s">
        <v>0</v>
      </c>
      <c r="BF12659" s="3" t="s">
        <v>0</v>
      </c>
      <c r="BG12659" s="3" t="s">
        <v>0</v>
      </c>
      <c r="BH12659" s="3" t="s">
        <v>0</v>
      </c>
      <c r="BI12659" s="3" t="s">
        <v>0</v>
      </c>
      <c r="BJ12659" s="3" t="s">
        <v>0</v>
      </c>
      <c r="BK12659" s="3" t="s">
        <v>0</v>
      </c>
      <c r="BL12659" s="3" t="s">
        <v>0</v>
      </c>
      <c r="BM12659" s="3" t="s">
        <v>0</v>
      </c>
      <c r="BN12659" s="3" t="s">
        <v>0</v>
      </c>
      <c r="BO12659" s="3">
        <v>0</v>
      </c>
      <c r="BP12659" s="3" t="s">
        <v>0</v>
      </c>
      <c r="BQ12659" s="3" t="s">
        <v>0</v>
      </c>
      <c r="BR12659" s="3" t="s">
        <v>0</v>
      </c>
      <c r="BS12659" s="3" t="s">
        <v>0</v>
      </c>
      <c r="BT12659" s="3" t="s">
        <v>0</v>
      </c>
      <c r="BU12659" s="3" t="s">
        <v>0</v>
      </c>
      <c r="BV12659" s="3" t="s">
        <v>0</v>
      </c>
      <c r="BW12659" s="3" t="s">
        <v>0</v>
      </c>
      <c r="BX12659" s="3" t="s">
        <v>0</v>
      </c>
      <c r="BY12659" s="3" t="s">
        <v>0</v>
      </c>
      <c r="BZ12659" s="3" t="s">
        <v>0</v>
      </c>
      <c r="CA12659" s="3">
        <v>0</v>
      </c>
      <c r="CB12659" s="3" t="s">
        <v>0</v>
      </c>
      <c r="CC12659" s="3" t="s">
        <v>0</v>
      </c>
      <c r="CD12659" s="3" t="s">
        <v>0</v>
      </c>
      <c r="CE12659" s="3" t="s">
        <v>0</v>
      </c>
      <c r="CF12659" s="3" t="s">
        <v>0</v>
      </c>
      <c r="CG12659" s="3" t="s">
        <v>0</v>
      </c>
      <c r="CH12659" s="3" t="s">
        <v>0</v>
      </c>
      <c r="CI12659" s="3" t="s">
        <v>0</v>
      </c>
      <c r="CJ12659" s="3" t="s">
        <v>0</v>
      </c>
      <c r="CK12659" s="3" t="s">
        <v>0</v>
      </c>
      <c r="CL12659" s="3" t="s">
        <v>0</v>
      </c>
      <c r="CM12659" s="3">
        <v>0</v>
      </c>
      <c r="CN12659" s="3">
        <v>0</v>
      </c>
      <c r="CO12659" s="3">
        <v>0</v>
      </c>
      <c r="CP12659" s="3">
        <v>0</v>
      </c>
      <c r="CQ12659" s="3">
        <v>0</v>
      </c>
      <c r="CR12659" s="3">
        <v>0</v>
      </c>
      <c r="CS12659" s="2">
        <v>2016</v>
      </c>
    </row>
    <row r="12660" spans="1:97" x14ac:dyDescent="0.25">
      <c r="A12660" s="2">
        <v>60857</v>
      </c>
      <c r="B12660" s="5" t="s">
        <v>8</v>
      </c>
      <c r="C12660" s="2" t="s">
        <v>0</v>
      </c>
      <c r="D12660" s="5" t="s">
        <v>325</v>
      </c>
      <c r="E12660" s="5" t="s">
        <v>324</v>
      </c>
      <c r="F12660" s="2">
        <v>60516</v>
      </c>
      <c r="G12660" s="5" t="s">
        <v>66</v>
      </c>
      <c r="H12660" s="5" t="s">
        <v>25</v>
      </c>
      <c r="I12660" s="5" t="s">
        <v>109</v>
      </c>
      <c r="J12660" s="5" t="s">
        <v>1</v>
      </c>
      <c r="K12660" s="2">
        <v>326</v>
      </c>
      <c r="L12660" s="2">
        <v>6</v>
      </c>
      <c r="M12660" s="5" t="s">
        <v>49</v>
      </c>
      <c r="N12660" s="5" t="s">
        <v>65</v>
      </c>
      <c r="O12660" s="5" t="s">
        <v>64</v>
      </c>
      <c r="P12660" s="5" t="s">
        <v>64</v>
      </c>
      <c r="Q12660" s="5" t="s">
        <v>1</v>
      </c>
      <c r="R12660" s="5" t="s">
        <v>1</v>
      </c>
      <c r="S12660" s="5" t="s">
        <v>1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4">
        <v>0</v>
      </c>
      <c r="AS12660" s="4">
        <v>0</v>
      </c>
      <c r="AT12660" s="4">
        <v>0</v>
      </c>
      <c r="AU12660" s="4">
        <v>0</v>
      </c>
      <c r="AV12660" s="4">
        <v>0</v>
      </c>
      <c r="AW12660" s="4">
        <v>0</v>
      </c>
      <c r="AX12660" s="4">
        <v>0</v>
      </c>
      <c r="AY12660" s="4">
        <v>0</v>
      </c>
      <c r="AZ12660" s="4">
        <v>0</v>
      </c>
      <c r="BA12660" s="4">
        <v>0</v>
      </c>
      <c r="BB12660" s="4">
        <v>0</v>
      </c>
      <c r="BC12660" s="4">
        <v>0</v>
      </c>
      <c r="BD12660" s="3">
        <v>748</v>
      </c>
      <c r="BE12660" s="3">
        <v>650</v>
      </c>
      <c r="BF12660" s="3">
        <v>1050</v>
      </c>
      <c r="BG12660" s="3">
        <v>1158</v>
      </c>
      <c r="BH12660" s="3">
        <v>1024</v>
      </c>
      <c r="BI12660" s="3">
        <v>1319</v>
      </c>
      <c r="BJ12660" s="3">
        <v>1247</v>
      </c>
      <c r="BK12660" s="3">
        <v>1211</v>
      </c>
      <c r="BL12660" s="3">
        <v>910</v>
      </c>
      <c r="BM12660" s="3">
        <v>892</v>
      </c>
      <c r="BN12660" s="3">
        <v>801</v>
      </c>
      <c r="BO12660" s="3">
        <v>583</v>
      </c>
      <c r="BP12660" s="3">
        <v>748</v>
      </c>
      <c r="BQ12660" s="3">
        <v>650</v>
      </c>
      <c r="BR12660" s="3">
        <v>1050</v>
      </c>
      <c r="BS12660" s="3">
        <v>1158</v>
      </c>
      <c r="BT12660" s="3">
        <v>1024</v>
      </c>
      <c r="BU12660" s="3">
        <v>1319</v>
      </c>
      <c r="BV12660" s="3">
        <v>1247</v>
      </c>
      <c r="BW12660" s="3">
        <v>1211</v>
      </c>
      <c r="BX12660" s="3">
        <v>910</v>
      </c>
      <c r="BY12660" s="3">
        <v>892</v>
      </c>
      <c r="BZ12660" s="3">
        <v>801</v>
      </c>
      <c r="CA12660" s="3">
        <v>583</v>
      </c>
      <c r="CB12660" s="3">
        <v>80.984999999999999</v>
      </c>
      <c r="CC12660" s="3">
        <v>70.454999999999998</v>
      </c>
      <c r="CD12660" s="3">
        <v>113.76900000000001</v>
      </c>
      <c r="CE12660" s="3">
        <v>125.423</v>
      </c>
      <c r="CF12660" s="3">
        <v>110.97</v>
      </c>
      <c r="CG12660" s="3">
        <v>142.905</v>
      </c>
      <c r="CH12660" s="3">
        <v>135.10499999999999</v>
      </c>
      <c r="CI12660" s="3">
        <v>131.18199999999999</v>
      </c>
      <c r="CJ12660" s="3">
        <v>98.603999999999999</v>
      </c>
      <c r="CK12660" s="3">
        <v>96.653999999999996</v>
      </c>
      <c r="CL12660" s="3">
        <v>86.811999999999998</v>
      </c>
      <c r="CM12660" s="3">
        <v>63.136000000000003</v>
      </c>
      <c r="CN12660" s="3">
        <v>0</v>
      </c>
      <c r="CO12660" s="3">
        <v>0</v>
      </c>
      <c r="CP12660" s="3">
        <v>11593</v>
      </c>
      <c r="CQ12660" s="3">
        <v>11593</v>
      </c>
      <c r="CR12660" s="3">
        <v>1256</v>
      </c>
      <c r="CS12660" s="2">
        <v>2016</v>
      </c>
    </row>
    <row r="12661" spans="1:97" x14ac:dyDescent="0.25">
      <c r="A12661" s="2">
        <v>60858</v>
      </c>
      <c r="B12661" s="5" t="s">
        <v>8</v>
      </c>
      <c r="C12661" s="2" t="s">
        <v>0</v>
      </c>
      <c r="D12661" s="5" t="s">
        <v>323</v>
      </c>
      <c r="E12661" s="5" t="s">
        <v>323</v>
      </c>
      <c r="F12661" s="2">
        <v>60517</v>
      </c>
      <c r="G12661" s="5" t="s">
        <v>59</v>
      </c>
      <c r="H12661" s="5" t="s">
        <v>14</v>
      </c>
      <c r="I12661" s="5" t="s">
        <v>84</v>
      </c>
      <c r="J12661" s="5" t="s">
        <v>1</v>
      </c>
      <c r="K12661" s="2">
        <v>22</v>
      </c>
      <c r="L12661" s="2">
        <v>2</v>
      </c>
      <c r="M12661" s="5" t="s">
        <v>4</v>
      </c>
      <c r="N12661" s="5" t="s">
        <v>65</v>
      </c>
      <c r="O12661" s="5" t="s">
        <v>64</v>
      </c>
      <c r="P12661" s="5" t="s">
        <v>64</v>
      </c>
      <c r="Q12661" s="5" t="s">
        <v>1</v>
      </c>
      <c r="R12661" s="5" t="s">
        <v>1</v>
      </c>
      <c r="S12661" s="5" t="s">
        <v>1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4">
        <v>0</v>
      </c>
      <c r="AS12661" s="4">
        <v>0</v>
      </c>
      <c r="AT12661" s="4">
        <v>0</v>
      </c>
      <c r="AU12661" s="4">
        <v>0</v>
      </c>
      <c r="AV12661" s="4">
        <v>0</v>
      </c>
      <c r="AW12661" s="4">
        <v>0</v>
      </c>
      <c r="AX12661" s="4">
        <v>0</v>
      </c>
      <c r="AY12661" s="4">
        <v>0</v>
      </c>
      <c r="AZ12661" s="4">
        <v>0</v>
      </c>
      <c r="BA12661" s="4">
        <v>0</v>
      </c>
      <c r="BB12661" s="4">
        <v>0</v>
      </c>
      <c r="BC12661" s="4">
        <v>0</v>
      </c>
      <c r="BD12661" s="3">
        <v>888</v>
      </c>
      <c r="BE12661" s="3">
        <v>1777</v>
      </c>
      <c r="BF12661" s="3">
        <v>1545</v>
      </c>
      <c r="BG12661" s="3">
        <v>1736</v>
      </c>
      <c r="BH12661" s="3">
        <v>2143</v>
      </c>
      <c r="BI12661" s="3">
        <v>2128</v>
      </c>
      <c r="BJ12661" s="3">
        <v>2450</v>
      </c>
      <c r="BK12661" s="3">
        <v>2387</v>
      </c>
      <c r="BL12661" s="3">
        <v>2224</v>
      </c>
      <c r="BM12661" s="3">
        <v>1951</v>
      </c>
      <c r="BN12661" s="3">
        <v>1708</v>
      </c>
      <c r="BO12661" s="3">
        <v>1369</v>
      </c>
      <c r="BP12661" s="3">
        <v>888</v>
      </c>
      <c r="BQ12661" s="3">
        <v>1777</v>
      </c>
      <c r="BR12661" s="3">
        <v>1545</v>
      </c>
      <c r="BS12661" s="3">
        <v>1736</v>
      </c>
      <c r="BT12661" s="3">
        <v>2143</v>
      </c>
      <c r="BU12661" s="3">
        <v>2128</v>
      </c>
      <c r="BV12661" s="3">
        <v>2450</v>
      </c>
      <c r="BW12661" s="3">
        <v>2387</v>
      </c>
      <c r="BX12661" s="3">
        <v>2224</v>
      </c>
      <c r="BY12661" s="3">
        <v>1951</v>
      </c>
      <c r="BZ12661" s="3">
        <v>1708</v>
      </c>
      <c r="CA12661" s="3">
        <v>1369</v>
      </c>
      <c r="CB12661" s="3">
        <v>96.21</v>
      </c>
      <c r="CC12661" s="3">
        <v>192.47800000000001</v>
      </c>
      <c r="CD12661" s="3">
        <v>167.387</v>
      </c>
      <c r="CE12661" s="3">
        <v>188.00399999999999</v>
      </c>
      <c r="CF12661" s="3">
        <v>232.09800000000001</v>
      </c>
      <c r="CG12661" s="3">
        <v>230.46799999999999</v>
      </c>
      <c r="CH12661" s="3">
        <v>265.42200000000003</v>
      </c>
      <c r="CI12661" s="3">
        <v>258.51400000000001</v>
      </c>
      <c r="CJ12661" s="3">
        <v>240.87799999999999</v>
      </c>
      <c r="CK12661" s="3">
        <v>211.279</v>
      </c>
      <c r="CL12661" s="3">
        <v>184.96700000000001</v>
      </c>
      <c r="CM12661" s="3">
        <v>148.29499999999999</v>
      </c>
      <c r="CN12661" s="3">
        <v>0</v>
      </c>
      <c r="CO12661" s="3">
        <v>0</v>
      </c>
      <c r="CP12661" s="3">
        <v>22306</v>
      </c>
      <c r="CQ12661" s="3">
        <v>22306</v>
      </c>
      <c r="CR12661" s="3">
        <v>2416</v>
      </c>
      <c r="CS12661" s="2">
        <v>2016</v>
      </c>
    </row>
    <row r="12662" spans="1:97" x14ac:dyDescent="0.25">
      <c r="A12662" s="2">
        <v>60860</v>
      </c>
      <c r="B12662" s="5" t="s">
        <v>8</v>
      </c>
      <c r="C12662" s="2" t="s">
        <v>0</v>
      </c>
      <c r="D12662" s="5" t="s">
        <v>322</v>
      </c>
      <c r="E12662" s="5" t="s">
        <v>294</v>
      </c>
      <c r="F12662" s="2">
        <v>60520</v>
      </c>
      <c r="G12662" s="5" t="s">
        <v>184</v>
      </c>
      <c r="H12662" s="5" t="s">
        <v>14</v>
      </c>
      <c r="I12662" s="5" t="s">
        <v>84</v>
      </c>
      <c r="J12662" s="5" t="s">
        <v>1</v>
      </c>
      <c r="K12662" s="2">
        <v>22</v>
      </c>
      <c r="L12662" s="2">
        <v>2</v>
      </c>
      <c r="M12662" s="5" t="s">
        <v>4</v>
      </c>
      <c r="N12662" s="5" t="s">
        <v>65</v>
      </c>
      <c r="O12662" s="5" t="s">
        <v>64</v>
      </c>
      <c r="P12662" s="5" t="s">
        <v>64</v>
      </c>
      <c r="Q12662" s="5" t="s">
        <v>1</v>
      </c>
      <c r="R12662" s="5" t="s">
        <v>1</v>
      </c>
      <c r="S12662" s="5" t="s">
        <v>1</v>
      </c>
      <c r="T12662" s="3" t="s">
        <v>0</v>
      </c>
      <c r="U12662" s="3" t="s">
        <v>0</v>
      </c>
      <c r="V12662" s="3" t="s">
        <v>0</v>
      </c>
      <c r="W12662" s="3" t="s">
        <v>0</v>
      </c>
      <c r="X12662" s="3" t="s">
        <v>0</v>
      </c>
      <c r="Y12662" s="3" t="s">
        <v>0</v>
      </c>
      <c r="Z12662" s="3" t="s">
        <v>0</v>
      </c>
      <c r="AA12662" s="3" t="s">
        <v>0</v>
      </c>
      <c r="AB12662" s="3" t="s">
        <v>0</v>
      </c>
      <c r="AC12662" s="3" t="s">
        <v>0</v>
      </c>
      <c r="AD12662" s="3" t="s">
        <v>0</v>
      </c>
      <c r="AE12662" s="3">
        <v>0</v>
      </c>
      <c r="AF12662" s="3" t="s">
        <v>0</v>
      </c>
      <c r="AG12662" s="3" t="s">
        <v>0</v>
      </c>
      <c r="AH12662" s="3" t="s">
        <v>0</v>
      </c>
      <c r="AI12662" s="3" t="s">
        <v>0</v>
      </c>
      <c r="AJ12662" s="3" t="s">
        <v>0</v>
      </c>
      <c r="AK12662" s="3" t="s">
        <v>0</v>
      </c>
      <c r="AL12662" s="3" t="s">
        <v>0</v>
      </c>
      <c r="AM12662" s="3" t="s">
        <v>0</v>
      </c>
      <c r="AN12662" s="3" t="s">
        <v>0</v>
      </c>
      <c r="AO12662" s="3" t="s">
        <v>0</v>
      </c>
      <c r="AP12662" s="3" t="s">
        <v>0</v>
      </c>
      <c r="AQ12662" s="3">
        <v>0</v>
      </c>
      <c r="AR12662" s="4" t="s">
        <v>0</v>
      </c>
      <c r="AS12662" s="4" t="s">
        <v>0</v>
      </c>
      <c r="AT12662" s="4" t="s">
        <v>0</v>
      </c>
      <c r="AU12662" s="4" t="s">
        <v>0</v>
      </c>
      <c r="AV12662" s="4" t="s">
        <v>0</v>
      </c>
      <c r="AW12662" s="4" t="s">
        <v>0</v>
      </c>
      <c r="AX12662" s="4" t="s">
        <v>0</v>
      </c>
      <c r="AY12662" s="4" t="s">
        <v>0</v>
      </c>
      <c r="AZ12662" s="4" t="s">
        <v>0</v>
      </c>
      <c r="BA12662" s="4" t="s">
        <v>0</v>
      </c>
      <c r="BB12662" s="4" t="s">
        <v>0</v>
      </c>
      <c r="BC12662" s="4">
        <v>0</v>
      </c>
      <c r="BD12662" s="3" t="s">
        <v>0</v>
      </c>
      <c r="BE12662" s="3" t="s">
        <v>0</v>
      </c>
      <c r="BF12662" s="3" t="s">
        <v>0</v>
      </c>
      <c r="BG12662" s="3" t="s">
        <v>0</v>
      </c>
      <c r="BH12662" s="3" t="s">
        <v>0</v>
      </c>
      <c r="BI12662" s="3" t="s">
        <v>0</v>
      </c>
      <c r="BJ12662" s="3" t="s">
        <v>0</v>
      </c>
      <c r="BK12662" s="3" t="s">
        <v>0</v>
      </c>
      <c r="BL12662" s="3" t="s">
        <v>0</v>
      </c>
      <c r="BM12662" s="3" t="s">
        <v>0</v>
      </c>
      <c r="BN12662" s="3" t="s">
        <v>0</v>
      </c>
      <c r="BO12662" s="3">
        <v>0</v>
      </c>
      <c r="BP12662" s="3" t="s">
        <v>0</v>
      </c>
      <c r="BQ12662" s="3" t="s">
        <v>0</v>
      </c>
      <c r="BR12662" s="3" t="s">
        <v>0</v>
      </c>
      <c r="BS12662" s="3" t="s">
        <v>0</v>
      </c>
      <c r="BT12662" s="3" t="s">
        <v>0</v>
      </c>
      <c r="BU12662" s="3" t="s">
        <v>0</v>
      </c>
      <c r="BV12662" s="3" t="s">
        <v>0</v>
      </c>
      <c r="BW12662" s="3" t="s">
        <v>0</v>
      </c>
      <c r="BX12662" s="3" t="s">
        <v>0</v>
      </c>
      <c r="BY12662" s="3" t="s">
        <v>0</v>
      </c>
      <c r="BZ12662" s="3" t="s">
        <v>0</v>
      </c>
      <c r="CA12662" s="3">
        <v>0</v>
      </c>
      <c r="CB12662" s="3" t="s">
        <v>0</v>
      </c>
      <c r="CC12662" s="3" t="s">
        <v>0</v>
      </c>
      <c r="CD12662" s="3" t="s">
        <v>0</v>
      </c>
      <c r="CE12662" s="3" t="s">
        <v>0</v>
      </c>
      <c r="CF12662" s="3" t="s">
        <v>0</v>
      </c>
      <c r="CG12662" s="3" t="s">
        <v>0</v>
      </c>
      <c r="CH12662" s="3" t="s">
        <v>0</v>
      </c>
      <c r="CI12662" s="3" t="s">
        <v>0</v>
      </c>
      <c r="CJ12662" s="3" t="s">
        <v>0</v>
      </c>
      <c r="CK12662" s="3" t="s">
        <v>0</v>
      </c>
      <c r="CL12662" s="3" t="s">
        <v>0</v>
      </c>
      <c r="CM12662" s="3">
        <v>0</v>
      </c>
      <c r="CN12662" s="3">
        <v>0</v>
      </c>
      <c r="CO12662" s="3">
        <v>0</v>
      </c>
      <c r="CP12662" s="3">
        <v>0</v>
      </c>
      <c r="CQ12662" s="3">
        <v>0</v>
      </c>
      <c r="CR12662" s="3">
        <v>0</v>
      </c>
      <c r="CS12662" s="2">
        <v>2016</v>
      </c>
    </row>
    <row r="12663" spans="1:97" x14ac:dyDescent="0.25">
      <c r="A12663" s="2">
        <v>60864</v>
      </c>
      <c r="B12663" s="5" t="s">
        <v>8</v>
      </c>
      <c r="C12663" s="2" t="s">
        <v>0</v>
      </c>
      <c r="D12663" s="5" t="s">
        <v>321</v>
      </c>
      <c r="E12663" s="5" t="s">
        <v>321</v>
      </c>
      <c r="F12663" s="2">
        <v>60505</v>
      </c>
      <c r="G12663" s="5" t="s">
        <v>75</v>
      </c>
      <c r="H12663" s="5" t="s">
        <v>38</v>
      </c>
      <c r="I12663" s="5" t="s">
        <v>109</v>
      </c>
      <c r="J12663" s="5" t="s">
        <v>1</v>
      </c>
      <c r="K12663" s="2">
        <v>22</v>
      </c>
      <c r="L12663" s="2">
        <v>2</v>
      </c>
      <c r="M12663" s="5" t="s">
        <v>4</v>
      </c>
      <c r="N12663" s="5" t="s">
        <v>65</v>
      </c>
      <c r="O12663" s="5" t="s">
        <v>64</v>
      </c>
      <c r="P12663" s="5" t="s">
        <v>64</v>
      </c>
      <c r="Q12663" s="5" t="s">
        <v>1</v>
      </c>
      <c r="R12663" s="5" t="s">
        <v>1</v>
      </c>
      <c r="S12663" s="5" t="s">
        <v>1</v>
      </c>
      <c r="T12663" s="3" t="s">
        <v>0</v>
      </c>
      <c r="U12663" s="3" t="s">
        <v>0</v>
      </c>
      <c r="V12663" s="3" t="s">
        <v>0</v>
      </c>
      <c r="W12663" s="3" t="s">
        <v>0</v>
      </c>
      <c r="X12663" s="3" t="s">
        <v>0</v>
      </c>
      <c r="Y12663" s="3" t="s">
        <v>0</v>
      </c>
      <c r="Z12663" s="3" t="s">
        <v>0</v>
      </c>
      <c r="AA12663" s="3" t="s">
        <v>0</v>
      </c>
      <c r="AB12663" s="3" t="s">
        <v>0</v>
      </c>
      <c r="AC12663" s="3" t="s">
        <v>0</v>
      </c>
      <c r="AD12663" s="3" t="s">
        <v>0</v>
      </c>
      <c r="AE12663" s="3">
        <v>0</v>
      </c>
      <c r="AF12663" s="3" t="s">
        <v>0</v>
      </c>
      <c r="AG12663" s="3" t="s">
        <v>0</v>
      </c>
      <c r="AH12663" s="3" t="s">
        <v>0</v>
      </c>
      <c r="AI12663" s="3" t="s">
        <v>0</v>
      </c>
      <c r="AJ12663" s="3" t="s">
        <v>0</v>
      </c>
      <c r="AK12663" s="3" t="s">
        <v>0</v>
      </c>
      <c r="AL12663" s="3" t="s">
        <v>0</v>
      </c>
      <c r="AM12663" s="3" t="s">
        <v>0</v>
      </c>
      <c r="AN12663" s="3" t="s">
        <v>0</v>
      </c>
      <c r="AO12663" s="3" t="s">
        <v>0</v>
      </c>
      <c r="AP12663" s="3" t="s">
        <v>0</v>
      </c>
      <c r="AQ12663" s="3">
        <v>0</v>
      </c>
      <c r="AR12663" s="4" t="s">
        <v>0</v>
      </c>
      <c r="AS12663" s="4" t="s">
        <v>0</v>
      </c>
      <c r="AT12663" s="4" t="s">
        <v>0</v>
      </c>
      <c r="AU12663" s="4" t="s">
        <v>0</v>
      </c>
      <c r="AV12663" s="4" t="s">
        <v>0</v>
      </c>
      <c r="AW12663" s="4" t="s">
        <v>0</v>
      </c>
      <c r="AX12663" s="4" t="s">
        <v>0</v>
      </c>
      <c r="AY12663" s="4" t="s">
        <v>0</v>
      </c>
      <c r="AZ12663" s="4" t="s">
        <v>0</v>
      </c>
      <c r="BA12663" s="4" t="s">
        <v>0</v>
      </c>
      <c r="BB12663" s="4" t="s">
        <v>0</v>
      </c>
      <c r="BC12663" s="4">
        <v>0</v>
      </c>
      <c r="BD12663" s="3" t="s">
        <v>0</v>
      </c>
      <c r="BE12663" s="3" t="s">
        <v>0</v>
      </c>
      <c r="BF12663" s="3" t="s">
        <v>0</v>
      </c>
      <c r="BG12663" s="3" t="s">
        <v>0</v>
      </c>
      <c r="BH12663" s="3" t="s">
        <v>0</v>
      </c>
      <c r="BI12663" s="3" t="s">
        <v>0</v>
      </c>
      <c r="BJ12663" s="3" t="s">
        <v>0</v>
      </c>
      <c r="BK12663" s="3" t="s">
        <v>0</v>
      </c>
      <c r="BL12663" s="3" t="s">
        <v>0</v>
      </c>
      <c r="BM12663" s="3" t="s">
        <v>0</v>
      </c>
      <c r="BN12663" s="3" t="s">
        <v>0</v>
      </c>
      <c r="BO12663" s="3">
        <v>2714</v>
      </c>
      <c r="BP12663" s="3" t="s">
        <v>0</v>
      </c>
      <c r="BQ12663" s="3" t="s">
        <v>0</v>
      </c>
      <c r="BR12663" s="3" t="s">
        <v>0</v>
      </c>
      <c r="BS12663" s="3" t="s">
        <v>0</v>
      </c>
      <c r="BT12663" s="3" t="s">
        <v>0</v>
      </c>
      <c r="BU12663" s="3" t="s">
        <v>0</v>
      </c>
      <c r="BV12663" s="3" t="s">
        <v>0</v>
      </c>
      <c r="BW12663" s="3" t="s">
        <v>0</v>
      </c>
      <c r="BX12663" s="3" t="s">
        <v>0</v>
      </c>
      <c r="BY12663" s="3" t="s">
        <v>0</v>
      </c>
      <c r="BZ12663" s="3" t="s">
        <v>0</v>
      </c>
      <c r="CA12663" s="3">
        <v>2714</v>
      </c>
      <c r="CB12663" s="3" t="s">
        <v>0</v>
      </c>
      <c r="CC12663" s="3" t="s">
        <v>0</v>
      </c>
      <c r="CD12663" s="3" t="s">
        <v>0</v>
      </c>
      <c r="CE12663" s="3" t="s">
        <v>0</v>
      </c>
      <c r="CF12663" s="3" t="s">
        <v>0</v>
      </c>
      <c r="CG12663" s="3" t="s">
        <v>0</v>
      </c>
      <c r="CH12663" s="3" t="s">
        <v>0</v>
      </c>
      <c r="CI12663" s="3" t="s">
        <v>0</v>
      </c>
      <c r="CJ12663" s="3" t="s">
        <v>0</v>
      </c>
      <c r="CK12663" s="3" t="s">
        <v>0</v>
      </c>
      <c r="CL12663" s="3" t="s">
        <v>0</v>
      </c>
      <c r="CM12663" s="3">
        <v>294</v>
      </c>
      <c r="CN12663" s="3">
        <v>0</v>
      </c>
      <c r="CO12663" s="3">
        <v>0</v>
      </c>
      <c r="CP12663" s="3">
        <v>2714</v>
      </c>
      <c r="CQ12663" s="3">
        <v>2714</v>
      </c>
      <c r="CR12663" s="3">
        <v>294</v>
      </c>
      <c r="CS12663" s="2">
        <v>2016</v>
      </c>
    </row>
    <row r="12664" spans="1:97" x14ac:dyDescent="0.25">
      <c r="A12664" s="2">
        <v>60865</v>
      </c>
      <c r="B12664" s="5" t="s">
        <v>8</v>
      </c>
      <c r="C12664" s="2" t="s">
        <v>0</v>
      </c>
      <c r="D12664" s="5" t="s">
        <v>320</v>
      </c>
      <c r="E12664" s="5" t="s">
        <v>320</v>
      </c>
      <c r="F12664" s="2">
        <v>60521</v>
      </c>
      <c r="G12664" s="5" t="s">
        <v>59</v>
      </c>
      <c r="H12664" s="5" t="s">
        <v>14</v>
      </c>
      <c r="I12664" s="5" t="s">
        <v>84</v>
      </c>
      <c r="J12664" s="5" t="s">
        <v>1</v>
      </c>
      <c r="K12664" s="2">
        <v>22</v>
      </c>
      <c r="L12664" s="2">
        <v>2</v>
      </c>
      <c r="M12664" s="5" t="s">
        <v>4</v>
      </c>
      <c r="N12664" s="5" t="s">
        <v>3</v>
      </c>
      <c r="O12664" s="5" t="s">
        <v>2</v>
      </c>
      <c r="P12664" s="5" t="s">
        <v>2</v>
      </c>
      <c r="Q12664" s="5" t="s">
        <v>1</v>
      </c>
      <c r="R12664" s="5" t="s">
        <v>1</v>
      </c>
      <c r="S12664" s="5" t="s">
        <v>1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4">
        <v>0</v>
      </c>
      <c r="AS12664" s="4">
        <v>0</v>
      </c>
      <c r="AT12664" s="4">
        <v>0</v>
      </c>
      <c r="AU12664" s="4">
        <v>0</v>
      </c>
      <c r="AV12664" s="4">
        <v>0</v>
      </c>
      <c r="AW12664" s="4">
        <v>0</v>
      </c>
      <c r="AX12664" s="4">
        <v>0</v>
      </c>
      <c r="AY12664" s="4">
        <v>0</v>
      </c>
      <c r="AZ12664" s="4">
        <v>0</v>
      </c>
      <c r="BA12664" s="4">
        <v>0</v>
      </c>
      <c r="BB12664" s="4">
        <v>0</v>
      </c>
      <c r="BC12664" s="4">
        <v>0</v>
      </c>
      <c r="BD12664" s="3">
        <v>6951</v>
      </c>
      <c r="BE12664" s="3">
        <v>8791</v>
      </c>
      <c r="BF12664" s="3">
        <v>8074</v>
      </c>
      <c r="BG12664" s="3">
        <v>6172</v>
      </c>
      <c r="BH12664" s="3">
        <v>6203</v>
      </c>
      <c r="BI12664" s="3">
        <v>5603</v>
      </c>
      <c r="BJ12664" s="3">
        <v>5016</v>
      </c>
      <c r="BK12664" s="3">
        <v>4988</v>
      </c>
      <c r="BL12664" s="3">
        <v>5512</v>
      </c>
      <c r="BM12664" s="3">
        <v>6792</v>
      </c>
      <c r="BN12664" s="3">
        <v>6653</v>
      </c>
      <c r="BO12664" s="3">
        <v>8158</v>
      </c>
      <c r="BP12664" s="3">
        <v>6951</v>
      </c>
      <c r="BQ12664" s="3">
        <v>8791</v>
      </c>
      <c r="BR12664" s="3">
        <v>8074</v>
      </c>
      <c r="BS12664" s="3">
        <v>6172</v>
      </c>
      <c r="BT12664" s="3">
        <v>6203</v>
      </c>
      <c r="BU12664" s="3">
        <v>5603</v>
      </c>
      <c r="BV12664" s="3">
        <v>5016</v>
      </c>
      <c r="BW12664" s="3">
        <v>4988</v>
      </c>
      <c r="BX12664" s="3">
        <v>5512</v>
      </c>
      <c r="BY12664" s="3">
        <v>6792</v>
      </c>
      <c r="BZ12664" s="3">
        <v>6653</v>
      </c>
      <c r="CA12664" s="3">
        <v>8158</v>
      </c>
      <c r="CB12664" s="3">
        <v>752.93</v>
      </c>
      <c r="CC12664" s="3">
        <v>952.28300000000002</v>
      </c>
      <c r="CD12664" s="3">
        <v>874.54300000000001</v>
      </c>
      <c r="CE12664" s="3">
        <v>668.51900000000001</v>
      </c>
      <c r="CF12664" s="3">
        <v>671.95600000000002</v>
      </c>
      <c r="CG12664" s="3">
        <v>606.95399999999995</v>
      </c>
      <c r="CH12664" s="3">
        <v>543.36699999999996</v>
      </c>
      <c r="CI12664" s="3">
        <v>540.33399999999995</v>
      </c>
      <c r="CJ12664" s="3">
        <v>597.04700000000003</v>
      </c>
      <c r="CK12664" s="3">
        <v>735.74400000000003</v>
      </c>
      <c r="CL12664" s="3">
        <v>720.68200000000002</v>
      </c>
      <c r="CM12664" s="3">
        <v>883.64099999999996</v>
      </c>
      <c r="CN12664" s="3">
        <v>0</v>
      </c>
      <c r="CO12664" s="3">
        <v>0</v>
      </c>
      <c r="CP12664" s="3">
        <v>78913</v>
      </c>
      <c r="CQ12664" s="3">
        <v>78913</v>
      </c>
      <c r="CR12664" s="3">
        <v>8548</v>
      </c>
      <c r="CS12664" s="2">
        <v>2016</v>
      </c>
    </row>
    <row r="12665" spans="1:97" x14ac:dyDescent="0.25">
      <c r="A12665" s="2">
        <v>60866</v>
      </c>
      <c r="B12665" s="5" t="s">
        <v>8</v>
      </c>
      <c r="C12665" s="2" t="s">
        <v>0</v>
      </c>
      <c r="D12665" s="5" t="s">
        <v>319</v>
      </c>
      <c r="E12665" s="5" t="s">
        <v>318</v>
      </c>
      <c r="F12665" s="2">
        <v>60484</v>
      </c>
      <c r="G12665" s="5" t="s">
        <v>59</v>
      </c>
      <c r="H12665" s="5" t="s">
        <v>14</v>
      </c>
      <c r="I12665" s="5" t="s">
        <v>84</v>
      </c>
      <c r="J12665" s="5" t="s">
        <v>1</v>
      </c>
      <c r="K12665" s="2">
        <v>22</v>
      </c>
      <c r="L12665" s="2">
        <v>2</v>
      </c>
      <c r="M12665" s="5" t="s">
        <v>4</v>
      </c>
      <c r="N12665" s="5" t="s">
        <v>65</v>
      </c>
      <c r="O12665" s="5" t="s">
        <v>64</v>
      </c>
      <c r="P12665" s="5" t="s">
        <v>64</v>
      </c>
      <c r="Q12665" s="5" t="s">
        <v>1</v>
      </c>
      <c r="R12665" s="5" t="s">
        <v>1</v>
      </c>
      <c r="S12665" s="5" t="s">
        <v>1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0</v>
      </c>
      <c r="AA12665" s="3">
        <v>0</v>
      </c>
      <c r="AB12665" s="3">
        <v>0</v>
      </c>
      <c r="AC12665" s="3">
        <v>0</v>
      </c>
      <c r="AD12665" s="3">
        <v>0</v>
      </c>
      <c r="AE12665" s="3">
        <v>0</v>
      </c>
      <c r="AF12665" s="3">
        <v>0</v>
      </c>
      <c r="AG12665" s="3">
        <v>0</v>
      </c>
      <c r="AH12665" s="3">
        <v>0</v>
      </c>
      <c r="AI12665" s="3">
        <v>0</v>
      </c>
      <c r="AJ12665" s="3">
        <v>0</v>
      </c>
      <c r="AK12665" s="3">
        <v>0</v>
      </c>
      <c r="AL12665" s="3">
        <v>0</v>
      </c>
      <c r="AM12665" s="3">
        <v>0</v>
      </c>
      <c r="AN12665" s="3">
        <v>0</v>
      </c>
      <c r="AO12665" s="3">
        <v>0</v>
      </c>
      <c r="AP12665" s="3">
        <v>0</v>
      </c>
      <c r="AQ12665" s="3">
        <v>0</v>
      </c>
      <c r="AR12665" s="4">
        <v>0</v>
      </c>
      <c r="AS12665" s="4">
        <v>0</v>
      </c>
      <c r="AT12665" s="4">
        <v>0</v>
      </c>
      <c r="AU12665" s="4">
        <v>0</v>
      </c>
      <c r="AV12665" s="4">
        <v>0</v>
      </c>
      <c r="AW12665" s="4">
        <v>0</v>
      </c>
      <c r="AX12665" s="4">
        <v>0</v>
      </c>
      <c r="AY12665" s="4">
        <v>0</v>
      </c>
      <c r="AZ12665" s="4">
        <v>0</v>
      </c>
      <c r="BA12665" s="4">
        <v>0</v>
      </c>
      <c r="BB12665" s="4">
        <v>0</v>
      </c>
      <c r="BC12665" s="4">
        <v>0</v>
      </c>
      <c r="BD12665" s="3">
        <v>0</v>
      </c>
      <c r="BE12665" s="3">
        <v>0</v>
      </c>
      <c r="BF12665" s="3">
        <v>0</v>
      </c>
      <c r="BG12665" s="3">
        <v>0</v>
      </c>
      <c r="BH12665" s="3">
        <v>0</v>
      </c>
      <c r="BI12665" s="3">
        <v>0</v>
      </c>
      <c r="BJ12665" s="3">
        <v>0</v>
      </c>
      <c r="BK12665" s="3">
        <v>0</v>
      </c>
      <c r="BL12665" s="3">
        <v>0</v>
      </c>
      <c r="BM12665" s="3">
        <v>0</v>
      </c>
      <c r="BN12665" s="3">
        <v>0</v>
      </c>
      <c r="BO12665" s="3">
        <v>0</v>
      </c>
      <c r="BP12665" s="3">
        <v>0</v>
      </c>
      <c r="BQ12665" s="3">
        <v>0</v>
      </c>
      <c r="BR12665" s="3">
        <v>0</v>
      </c>
      <c r="BS12665" s="3">
        <v>0</v>
      </c>
      <c r="BT12665" s="3">
        <v>0</v>
      </c>
      <c r="BU12665" s="3">
        <v>0</v>
      </c>
      <c r="BV12665" s="3">
        <v>0</v>
      </c>
      <c r="BW12665" s="3">
        <v>0</v>
      </c>
      <c r="BX12665" s="3">
        <v>0</v>
      </c>
      <c r="BY12665" s="3">
        <v>0</v>
      </c>
      <c r="BZ12665" s="3">
        <v>0</v>
      </c>
      <c r="CA12665" s="3">
        <v>0</v>
      </c>
      <c r="CB12665" s="3">
        <v>0</v>
      </c>
      <c r="CC12665" s="3">
        <v>0</v>
      </c>
      <c r="CD12665" s="3">
        <v>0</v>
      </c>
      <c r="CE12665" s="3">
        <v>0</v>
      </c>
      <c r="CF12665" s="3">
        <v>0</v>
      </c>
      <c r="CG12665" s="3">
        <v>0</v>
      </c>
      <c r="CH12665" s="3">
        <v>0</v>
      </c>
      <c r="CI12665" s="3">
        <v>0</v>
      </c>
      <c r="CJ12665" s="3">
        <v>0</v>
      </c>
      <c r="CK12665" s="3">
        <v>0</v>
      </c>
      <c r="CL12665" s="3">
        <v>0</v>
      </c>
      <c r="CM12665" s="3">
        <v>0</v>
      </c>
      <c r="CN12665" s="3">
        <v>0</v>
      </c>
      <c r="CO12665" s="3">
        <v>0</v>
      </c>
      <c r="CP12665" s="3">
        <v>0</v>
      </c>
      <c r="CQ12665" s="3">
        <v>0</v>
      </c>
      <c r="CR12665" s="3">
        <v>0</v>
      </c>
      <c r="CS12665" s="2">
        <v>2016</v>
      </c>
    </row>
    <row r="12666" spans="1:97" x14ac:dyDescent="0.25">
      <c r="A12666" s="2">
        <v>60867</v>
      </c>
      <c r="B12666" s="5" t="s">
        <v>8</v>
      </c>
      <c r="C12666" s="2" t="s">
        <v>0</v>
      </c>
      <c r="D12666" s="5" t="s">
        <v>317</v>
      </c>
      <c r="E12666" s="5" t="s">
        <v>316</v>
      </c>
      <c r="F12666" s="2">
        <v>59232</v>
      </c>
      <c r="G12666" s="5" t="s">
        <v>59</v>
      </c>
      <c r="H12666" s="5" t="s">
        <v>14</v>
      </c>
      <c r="I12666" s="5" t="s">
        <v>84</v>
      </c>
      <c r="J12666" s="5" t="s">
        <v>1</v>
      </c>
      <c r="K12666" s="2">
        <v>22</v>
      </c>
      <c r="L12666" s="2">
        <v>2</v>
      </c>
      <c r="M12666" s="5" t="s">
        <v>4</v>
      </c>
      <c r="N12666" s="5" t="s">
        <v>65</v>
      </c>
      <c r="O12666" s="5" t="s">
        <v>64</v>
      </c>
      <c r="P12666" s="5" t="s">
        <v>64</v>
      </c>
      <c r="Q12666" s="5" t="s">
        <v>1</v>
      </c>
      <c r="R12666" s="5" t="s">
        <v>1</v>
      </c>
      <c r="S12666" s="5" t="s">
        <v>1</v>
      </c>
      <c r="T12666" s="3">
        <v>0</v>
      </c>
      <c r="U12666" s="3">
        <v>0</v>
      </c>
      <c r="V12666" s="3">
        <v>0</v>
      </c>
      <c r="W12666" s="3">
        <v>0</v>
      </c>
      <c r="X12666" s="3">
        <v>0</v>
      </c>
      <c r="Y12666" s="3">
        <v>0</v>
      </c>
      <c r="Z12666" s="3">
        <v>0</v>
      </c>
      <c r="AA12666" s="3">
        <v>0</v>
      </c>
      <c r="AB12666" s="3">
        <v>0</v>
      </c>
      <c r="AC12666" s="3">
        <v>0</v>
      </c>
      <c r="AD12666" s="3">
        <v>0</v>
      </c>
      <c r="AE12666" s="3">
        <v>0</v>
      </c>
      <c r="AF12666" s="3">
        <v>0</v>
      </c>
      <c r="AG12666" s="3">
        <v>0</v>
      </c>
      <c r="AH12666" s="3">
        <v>0</v>
      </c>
      <c r="AI12666" s="3">
        <v>0</v>
      </c>
      <c r="AJ12666" s="3">
        <v>0</v>
      </c>
      <c r="AK12666" s="3">
        <v>0</v>
      </c>
      <c r="AL12666" s="3">
        <v>0</v>
      </c>
      <c r="AM12666" s="3">
        <v>0</v>
      </c>
      <c r="AN12666" s="3">
        <v>0</v>
      </c>
      <c r="AO12666" s="3">
        <v>0</v>
      </c>
      <c r="AP12666" s="3">
        <v>0</v>
      </c>
      <c r="AQ12666" s="3">
        <v>0</v>
      </c>
      <c r="AR12666" s="4">
        <v>0</v>
      </c>
      <c r="AS12666" s="4">
        <v>0</v>
      </c>
      <c r="AT12666" s="4">
        <v>0</v>
      </c>
      <c r="AU12666" s="4">
        <v>0</v>
      </c>
      <c r="AV12666" s="4">
        <v>0</v>
      </c>
      <c r="AW12666" s="4">
        <v>0</v>
      </c>
      <c r="AX12666" s="4">
        <v>0</v>
      </c>
      <c r="AY12666" s="4">
        <v>0</v>
      </c>
      <c r="AZ12666" s="4">
        <v>0</v>
      </c>
      <c r="BA12666" s="4">
        <v>0</v>
      </c>
      <c r="BB12666" s="4">
        <v>0</v>
      </c>
      <c r="BC12666" s="4">
        <v>0</v>
      </c>
      <c r="BD12666" s="3">
        <v>2349</v>
      </c>
      <c r="BE12666" s="3">
        <v>4700</v>
      </c>
      <c r="BF12666" s="3">
        <v>4087</v>
      </c>
      <c r="BG12666" s="3">
        <v>4591</v>
      </c>
      <c r="BH12666" s="3">
        <v>5667</v>
      </c>
      <c r="BI12666" s="3">
        <v>5627</v>
      </c>
      <c r="BJ12666" s="3">
        <v>6481</v>
      </c>
      <c r="BK12666" s="3">
        <v>6312</v>
      </c>
      <c r="BL12666" s="3">
        <v>5882</v>
      </c>
      <c r="BM12666" s="3">
        <v>5159</v>
      </c>
      <c r="BN12666" s="3">
        <v>4516</v>
      </c>
      <c r="BO12666" s="3">
        <v>3621</v>
      </c>
      <c r="BP12666" s="3">
        <v>2349</v>
      </c>
      <c r="BQ12666" s="3">
        <v>4700</v>
      </c>
      <c r="BR12666" s="3">
        <v>4087</v>
      </c>
      <c r="BS12666" s="3">
        <v>4591</v>
      </c>
      <c r="BT12666" s="3">
        <v>5667</v>
      </c>
      <c r="BU12666" s="3">
        <v>5627</v>
      </c>
      <c r="BV12666" s="3">
        <v>6481</v>
      </c>
      <c r="BW12666" s="3">
        <v>6312</v>
      </c>
      <c r="BX12666" s="3">
        <v>5882</v>
      </c>
      <c r="BY12666" s="3">
        <v>5159</v>
      </c>
      <c r="BZ12666" s="3">
        <v>4516</v>
      </c>
      <c r="CA12666" s="3">
        <v>3621</v>
      </c>
      <c r="CB12666" s="3">
        <v>254.46</v>
      </c>
      <c r="CC12666" s="3">
        <v>509.07900000000001</v>
      </c>
      <c r="CD12666" s="3">
        <v>442.71800000000002</v>
      </c>
      <c r="CE12666" s="3">
        <v>497.245</v>
      </c>
      <c r="CF12666" s="3">
        <v>613.86900000000003</v>
      </c>
      <c r="CG12666" s="3">
        <v>609.55899999999997</v>
      </c>
      <c r="CH12666" s="3">
        <v>702.00599999999997</v>
      </c>
      <c r="CI12666" s="3">
        <v>683.73500000000001</v>
      </c>
      <c r="CJ12666" s="3">
        <v>637.09100000000001</v>
      </c>
      <c r="CK12666" s="3">
        <v>558.80399999999997</v>
      </c>
      <c r="CL12666" s="3">
        <v>489.21199999999999</v>
      </c>
      <c r="CM12666" s="3">
        <v>392.22199999999998</v>
      </c>
      <c r="CN12666" s="3">
        <v>0</v>
      </c>
      <c r="CO12666" s="3">
        <v>0</v>
      </c>
      <c r="CP12666" s="3">
        <v>58992</v>
      </c>
      <c r="CQ12666" s="3">
        <v>58992</v>
      </c>
      <c r="CR12666" s="3">
        <v>6390</v>
      </c>
      <c r="CS12666" s="2">
        <v>2016</v>
      </c>
    </row>
    <row r="12667" spans="1:97" x14ac:dyDescent="0.25">
      <c r="A12667" s="2">
        <v>60869</v>
      </c>
      <c r="B12667" s="5" t="s">
        <v>8</v>
      </c>
      <c r="C12667" s="2" t="s">
        <v>0</v>
      </c>
      <c r="D12667" s="5" t="s">
        <v>315</v>
      </c>
      <c r="E12667" s="5" t="s">
        <v>315</v>
      </c>
      <c r="F12667" s="2">
        <v>60525</v>
      </c>
      <c r="G12667" s="5" t="s">
        <v>6</v>
      </c>
      <c r="H12667" s="5" t="s">
        <v>5</v>
      </c>
      <c r="I12667" s="5" t="s">
        <v>125</v>
      </c>
      <c r="J12667" s="5" t="s">
        <v>1</v>
      </c>
      <c r="K12667" s="2">
        <v>22</v>
      </c>
      <c r="L12667" s="2">
        <v>2</v>
      </c>
      <c r="M12667" s="5" t="s">
        <v>4</v>
      </c>
      <c r="N12667" s="5" t="s">
        <v>65</v>
      </c>
      <c r="O12667" s="5" t="s">
        <v>64</v>
      </c>
      <c r="P12667" s="5" t="s">
        <v>64</v>
      </c>
      <c r="Q12667" s="5" t="s">
        <v>1</v>
      </c>
      <c r="R12667" s="5" t="s">
        <v>1</v>
      </c>
      <c r="S12667" s="5" t="s">
        <v>1</v>
      </c>
      <c r="T12667" s="3" t="s">
        <v>0</v>
      </c>
      <c r="U12667" s="3" t="s">
        <v>0</v>
      </c>
      <c r="V12667" s="3" t="s">
        <v>0</v>
      </c>
      <c r="W12667" s="3" t="s">
        <v>0</v>
      </c>
      <c r="X12667" s="3" t="s">
        <v>0</v>
      </c>
      <c r="Y12667" s="3" t="s">
        <v>0</v>
      </c>
      <c r="Z12667" s="3" t="s">
        <v>0</v>
      </c>
      <c r="AA12667" s="3" t="s">
        <v>0</v>
      </c>
      <c r="AB12667" s="3" t="s">
        <v>0</v>
      </c>
      <c r="AC12667" s="3" t="s">
        <v>0</v>
      </c>
      <c r="AD12667" s="3" t="s">
        <v>0</v>
      </c>
      <c r="AE12667" s="3">
        <v>0</v>
      </c>
      <c r="AF12667" s="3" t="s">
        <v>0</v>
      </c>
      <c r="AG12667" s="3" t="s">
        <v>0</v>
      </c>
      <c r="AH12667" s="3" t="s">
        <v>0</v>
      </c>
      <c r="AI12667" s="3" t="s">
        <v>0</v>
      </c>
      <c r="AJ12667" s="3" t="s">
        <v>0</v>
      </c>
      <c r="AK12667" s="3" t="s">
        <v>0</v>
      </c>
      <c r="AL12667" s="3" t="s">
        <v>0</v>
      </c>
      <c r="AM12667" s="3" t="s">
        <v>0</v>
      </c>
      <c r="AN12667" s="3" t="s">
        <v>0</v>
      </c>
      <c r="AO12667" s="3" t="s">
        <v>0</v>
      </c>
      <c r="AP12667" s="3" t="s">
        <v>0</v>
      </c>
      <c r="AQ12667" s="3">
        <v>0</v>
      </c>
      <c r="AR12667" s="4" t="s">
        <v>0</v>
      </c>
      <c r="AS12667" s="4" t="s">
        <v>0</v>
      </c>
      <c r="AT12667" s="4" t="s">
        <v>0</v>
      </c>
      <c r="AU12667" s="4" t="s">
        <v>0</v>
      </c>
      <c r="AV12667" s="4" t="s">
        <v>0</v>
      </c>
      <c r="AW12667" s="4" t="s">
        <v>0</v>
      </c>
      <c r="AX12667" s="4" t="s">
        <v>0</v>
      </c>
      <c r="AY12667" s="4" t="s">
        <v>0</v>
      </c>
      <c r="AZ12667" s="4" t="s">
        <v>0</v>
      </c>
      <c r="BA12667" s="4" t="s">
        <v>0</v>
      </c>
      <c r="BB12667" s="4" t="s">
        <v>0</v>
      </c>
      <c r="BC12667" s="4">
        <v>0</v>
      </c>
      <c r="BD12667" s="3" t="s">
        <v>0</v>
      </c>
      <c r="BE12667" s="3" t="s">
        <v>0</v>
      </c>
      <c r="BF12667" s="3" t="s">
        <v>0</v>
      </c>
      <c r="BG12667" s="3" t="s">
        <v>0</v>
      </c>
      <c r="BH12667" s="3" t="s">
        <v>0</v>
      </c>
      <c r="BI12667" s="3" t="s">
        <v>0</v>
      </c>
      <c r="BJ12667" s="3" t="s">
        <v>0</v>
      </c>
      <c r="BK12667" s="3" t="s">
        <v>0</v>
      </c>
      <c r="BL12667" s="3" t="s">
        <v>0</v>
      </c>
      <c r="BM12667" s="3" t="s">
        <v>0</v>
      </c>
      <c r="BN12667" s="3" t="s">
        <v>0</v>
      </c>
      <c r="BO12667" s="3">
        <v>8429</v>
      </c>
      <c r="BP12667" s="3" t="s">
        <v>0</v>
      </c>
      <c r="BQ12667" s="3" t="s">
        <v>0</v>
      </c>
      <c r="BR12667" s="3" t="s">
        <v>0</v>
      </c>
      <c r="BS12667" s="3" t="s">
        <v>0</v>
      </c>
      <c r="BT12667" s="3" t="s">
        <v>0</v>
      </c>
      <c r="BU12667" s="3" t="s">
        <v>0</v>
      </c>
      <c r="BV12667" s="3" t="s">
        <v>0</v>
      </c>
      <c r="BW12667" s="3" t="s">
        <v>0</v>
      </c>
      <c r="BX12667" s="3" t="s">
        <v>0</v>
      </c>
      <c r="BY12667" s="3" t="s">
        <v>0</v>
      </c>
      <c r="BZ12667" s="3" t="s">
        <v>0</v>
      </c>
      <c r="CA12667" s="3">
        <v>8429</v>
      </c>
      <c r="CB12667" s="3" t="s">
        <v>0</v>
      </c>
      <c r="CC12667" s="3" t="s">
        <v>0</v>
      </c>
      <c r="CD12667" s="3" t="s">
        <v>0</v>
      </c>
      <c r="CE12667" s="3" t="s">
        <v>0</v>
      </c>
      <c r="CF12667" s="3" t="s">
        <v>0</v>
      </c>
      <c r="CG12667" s="3" t="s">
        <v>0</v>
      </c>
      <c r="CH12667" s="3" t="s">
        <v>0</v>
      </c>
      <c r="CI12667" s="3" t="s">
        <v>0</v>
      </c>
      <c r="CJ12667" s="3" t="s">
        <v>0</v>
      </c>
      <c r="CK12667" s="3" t="s">
        <v>0</v>
      </c>
      <c r="CL12667" s="3" t="s">
        <v>0</v>
      </c>
      <c r="CM12667" s="3">
        <v>913</v>
      </c>
      <c r="CN12667" s="3">
        <v>0</v>
      </c>
      <c r="CO12667" s="3">
        <v>0</v>
      </c>
      <c r="CP12667" s="3">
        <v>8429</v>
      </c>
      <c r="CQ12667" s="3">
        <v>8429</v>
      </c>
      <c r="CR12667" s="3">
        <v>913</v>
      </c>
      <c r="CS12667" s="2">
        <v>2016</v>
      </c>
    </row>
    <row r="12668" spans="1:97" x14ac:dyDescent="0.25">
      <c r="A12668" s="2">
        <v>60874</v>
      </c>
      <c r="B12668" s="5" t="s">
        <v>8</v>
      </c>
      <c r="C12668" s="2" t="s">
        <v>0</v>
      </c>
      <c r="D12668" s="5" t="s">
        <v>314</v>
      </c>
      <c r="E12668" s="5" t="s">
        <v>309</v>
      </c>
      <c r="F12668" s="2">
        <v>7601</v>
      </c>
      <c r="G12668" s="5" t="s">
        <v>184</v>
      </c>
      <c r="H12668" s="5" t="s">
        <v>14</v>
      </c>
      <c r="I12668" s="5" t="s">
        <v>84</v>
      </c>
      <c r="J12668" s="5" t="s">
        <v>1</v>
      </c>
      <c r="K12668" s="2">
        <v>22</v>
      </c>
      <c r="L12668" s="2">
        <v>1</v>
      </c>
      <c r="M12668" s="5" t="s">
        <v>42</v>
      </c>
      <c r="N12668" s="5" t="s">
        <v>65</v>
      </c>
      <c r="O12668" s="5" t="s">
        <v>64</v>
      </c>
      <c r="P12668" s="5" t="s">
        <v>64</v>
      </c>
      <c r="Q12668" s="5" t="s">
        <v>1</v>
      </c>
      <c r="R12668" s="5" t="s">
        <v>1</v>
      </c>
      <c r="S12668" s="5" t="s">
        <v>1</v>
      </c>
      <c r="T12668" s="3" t="s">
        <v>0</v>
      </c>
      <c r="U12668" s="3" t="s">
        <v>0</v>
      </c>
      <c r="V12668" s="3" t="s">
        <v>0</v>
      </c>
      <c r="W12668" s="3" t="s">
        <v>0</v>
      </c>
      <c r="X12668" s="3" t="s">
        <v>0</v>
      </c>
      <c r="Y12668" s="3" t="s">
        <v>0</v>
      </c>
      <c r="Z12668" s="3" t="s">
        <v>0</v>
      </c>
      <c r="AA12668" s="3" t="s">
        <v>0</v>
      </c>
      <c r="AB12668" s="3" t="s">
        <v>0</v>
      </c>
      <c r="AC12668" s="3" t="s">
        <v>0</v>
      </c>
      <c r="AD12668" s="3" t="s">
        <v>0</v>
      </c>
      <c r="AE12668" s="3">
        <v>0</v>
      </c>
      <c r="AF12668" s="3" t="s">
        <v>0</v>
      </c>
      <c r="AG12668" s="3" t="s">
        <v>0</v>
      </c>
      <c r="AH12668" s="3" t="s">
        <v>0</v>
      </c>
      <c r="AI12668" s="3" t="s">
        <v>0</v>
      </c>
      <c r="AJ12668" s="3" t="s">
        <v>0</v>
      </c>
      <c r="AK12668" s="3" t="s">
        <v>0</v>
      </c>
      <c r="AL12668" s="3" t="s">
        <v>0</v>
      </c>
      <c r="AM12668" s="3" t="s">
        <v>0</v>
      </c>
      <c r="AN12668" s="3" t="s">
        <v>0</v>
      </c>
      <c r="AO12668" s="3" t="s">
        <v>0</v>
      </c>
      <c r="AP12668" s="3" t="s">
        <v>0</v>
      </c>
      <c r="AQ12668" s="3">
        <v>0</v>
      </c>
      <c r="AR12668" s="4" t="s">
        <v>0</v>
      </c>
      <c r="AS12668" s="4" t="s">
        <v>0</v>
      </c>
      <c r="AT12668" s="4" t="s">
        <v>0</v>
      </c>
      <c r="AU12668" s="4" t="s">
        <v>0</v>
      </c>
      <c r="AV12668" s="4" t="s">
        <v>0</v>
      </c>
      <c r="AW12668" s="4" t="s">
        <v>0</v>
      </c>
      <c r="AX12668" s="4" t="s">
        <v>0</v>
      </c>
      <c r="AY12668" s="4" t="s">
        <v>0</v>
      </c>
      <c r="AZ12668" s="4" t="s">
        <v>0</v>
      </c>
      <c r="BA12668" s="4" t="s">
        <v>0</v>
      </c>
      <c r="BB12668" s="4" t="s">
        <v>0</v>
      </c>
      <c r="BC12668" s="4">
        <v>0</v>
      </c>
      <c r="BD12668" s="3" t="s">
        <v>0</v>
      </c>
      <c r="BE12668" s="3" t="s">
        <v>0</v>
      </c>
      <c r="BF12668" s="3" t="s">
        <v>0</v>
      </c>
      <c r="BG12668" s="3" t="s">
        <v>0</v>
      </c>
      <c r="BH12668" s="3" t="s">
        <v>0</v>
      </c>
      <c r="BI12668" s="3" t="s">
        <v>0</v>
      </c>
      <c r="BJ12668" s="3" t="s">
        <v>0</v>
      </c>
      <c r="BK12668" s="3" t="s">
        <v>0</v>
      </c>
      <c r="BL12668" s="3" t="s">
        <v>0</v>
      </c>
      <c r="BM12668" s="3" t="s">
        <v>0</v>
      </c>
      <c r="BN12668" s="3" t="s">
        <v>0</v>
      </c>
      <c r="BO12668" s="3">
        <v>342</v>
      </c>
      <c r="BP12668" s="3" t="s">
        <v>0</v>
      </c>
      <c r="BQ12668" s="3" t="s">
        <v>0</v>
      </c>
      <c r="BR12668" s="3" t="s">
        <v>0</v>
      </c>
      <c r="BS12668" s="3" t="s">
        <v>0</v>
      </c>
      <c r="BT12668" s="3" t="s">
        <v>0</v>
      </c>
      <c r="BU12668" s="3" t="s">
        <v>0</v>
      </c>
      <c r="BV12668" s="3" t="s">
        <v>0</v>
      </c>
      <c r="BW12668" s="3" t="s">
        <v>0</v>
      </c>
      <c r="BX12668" s="3" t="s">
        <v>0</v>
      </c>
      <c r="BY12668" s="3" t="s">
        <v>0</v>
      </c>
      <c r="BZ12668" s="3" t="s">
        <v>0</v>
      </c>
      <c r="CA12668" s="3">
        <v>342</v>
      </c>
      <c r="CB12668" s="3" t="s">
        <v>0</v>
      </c>
      <c r="CC12668" s="3" t="s">
        <v>0</v>
      </c>
      <c r="CD12668" s="3" t="s">
        <v>0</v>
      </c>
      <c r="CE12668" s="3" t="s">
        <v>0</v>
      </c>
      <c r="CF12668" s="3" t="s">
        <v>0</v>
      </c>
      <c r="CG12668" s="3" t="s">
        <v>0</v>
      </c>
      <c r="CH12668" s="3" t="s">
        <v>0</v>
      </c>
      <c r="CI12668" s="3" t="s">
        <v>0</v>
      </c>
      <c r="CJ12668" s="3" t="s">
        <v>0</v>
      </c>
      <c r="CK12668" s="3" t="s">
        <v>0</v>
      </c>
      <c r="CL12668" s="3" t="s">
        <v>0</v>
      </c>
      <c r="CM12668" s="3">
        <v>37</v>
      </c>
      <c r="CN12668" s="3">
        <v>0</v>
      </c>
      <c r="CO12668" s="3">
        <v>0</v>
      </c>
      <c r="CP12668" s="3">
        <v>342</v>
      </c>
      <c r="CQ12668" s="3">
        <v>342</v>
      </c>
      <c r="CR12668" s="3">
        <v>37</v>
      </c>
      <c r="CS12668" s="2">
        <v>2016</v>
      </c>
    </row>
    <row r="12669" spans="1:97" x14ac:dyDescent="0.25">
      <c r="A12669" s="2">
        <v>60875</v>
      </c>
      <c r="B12669" s="5" t="s">
        <v>8</v>
      </c>
      <c r="C12669" s="2" t="s">
        <v>0</v>
      </c>
      <c r="D12669" s="5" t="s">
        <v>313</v>
      </c>
      <c r="E12669" s="5" t="s">
        <v>309</v>
      </c>
      <c r="F12669" s="2">
        <v>7601</v>
      </c>
      <c r="G12669" s="5" t="s">
        <v>184</v>
      </c>
      <c r="H12669" s="5" t="s">
        <v>14</v>
      </c>
      <c r="I12669" s="5" t="s">
        <v>84</v>
      </c>
      <c r="J12669" s="5" t="s">
        <v>1</v>
      </c>
      <c r="K12669" s="2">
        <v>22</v>
      </c>
      <c r="L12669" s="2">
        <v>1</v>
      </c>
      <c r="M12669" s="5" t="s">
        <v>42</v>
      </c>
      <c r="N12669" s="5" t="s">
        <v>65</v>
      </c>
      <c r="O12669" s="5" t="s">
        <v>64</v>
      </c>
      <c r="P12669" s="5" t="s">
        <v>64</v>
      </c>
      <c r="Q12669" s="5" t="s">
        <v>1</v>
      </c>
      <c r="R12669" s="5" t="s">
        <v>1</v>
      </c>
      <c r="S12669" s="5" t="s">
        <v>1</v>
      </c>
      <c r="T12669" s="3" t="s">
        <v>0</v>
      </c>
      <c r="U12669" s="3" t="s">
        <v>0</v>
      </c>
      <c r="V12669" s="3" t="s">
        <v>0</v>
      </c>
      <c r="W12669" s="3" t="s">
        <v>0</v>
      </c>
      <c r="X12669" s="3" t="s">
        <v>0</v>
      </c>
      <c r="Y12669" s="3" t="s">
        <v>0</v>
      </c>
      <c r="Z12669" s="3" t="s">
        <v>0</v>
      </c>
      <c r="AA12669" s="3" t="s">
        <v>0</v>
      </c>
      <c r="AB12669" s="3" t="s">
        <v>0</v>
      </c>
      <c r="AC12669" s="3" t="s">
        <v>0</v>
      </c>
      <c r="AD12669" s="3">
        <v>0</v>
      </c>
      <c r="AE12669" s="3">
        <v>0</v>
      </c>
      <c r="AF12669" s="3" t="s">
        <v>0</v>
      </c>
      <c r="AG12669" s="3" t="s">
        <v>0</v>
      </c>
      <c r="AH12669" s="3" t="s">
        <v>0</v>
      </c>
      <c r="AI12669" s="3" t="s">
        <v>0</v>
      </c>
      <c r="AJ12669" s="3" t="s">
        <v>0</v>
      </c>
      <c r="AK12669" s="3" t="s">
        <v>0</v>
      </c>
      <c r="AL12669" s="3" t="s">
        <v>0</v>
      </c>
      <c r="AM12669" s="3" t="s">
        <v>0</v>
      </c>
      <c r="AN12669" s="3" t="s">
        <v>0</v>
      </c>
      <c r="AO12669" s="3" t="s">
        <v>0</v>
      </c>
      <c r="AP12669" s="3">
        <v>0</v>
      </c>
      <c r="AQ12669" s="3">
        <v>0</v>
      </c>
      <c r="AR12669" s="4" t="s">
        <v>0</v>
      </c>
      <c r="AS12669" s="4" t="s">
        <v>0</v>
      </c>
      <c r="AT12669" s="4" t="s">
        <v>0</v>
      </c>
      <c r="AU12669" s="4" t="s">
        <v>0</v>
      </c>
      <c r="AV12669" s="4" t="s">
        <v>0</v>
      </c>
      <c r="AW12669" s="4" t="s">
        <v>0</v>
      </c>
      <c r="AX12669" s="4" t="s">
        <v>0</v>
      </c>
      <c r="AY12669" s="4" t="s">
        <v>0</v>
      </c>
      <c r="AZ12669" s="4" t="s">
        <v>0</v>
      </c>
      <c r="BA12669" s="4" t="s">
        <v>0</v>
      </c>
      <c r="BB12669" s="4">
        <v>0</v>
      </c>
      <c r="BC12669" s="4">
        <v>0</v>
      </c>
      <c r="BD12669" s="3" t="s">
        <v>0</v>
      </c>
      <c r="BE12669" s="3" t="s">
        <v>0</v>
      </c>
      <c r="BF12669" s="3" t="s">
        <v>0</v>
      </c>
      <c r="BG12669" s="3" t="s">
        <v>0</v>
      </c>
      <c r="BH12669" s="3" t="s">
        <v>0</v>
      </c>
      <c r="BI12669" s="3" t="s">
        <v>0</v>
      </c>
      <c r="BJ12669" s="3" t="s">
        <v>0</v>
      </c>
      <c r="BK12669" s="3" t="s">
        <v>0</v>
      </c>
      <c r="BL12669" s="3" t="s">
        <v>0</v>
      </c>
      <c r="BM12669" s="3" t="s">
        <v>0</v>
      </c>
      <c r="BN12669" s="3">
        <v>697</v>
      </c>
      <c r="BO12669" s="3">
        <v>559</v>
      </c>
      <c r="BP12669" s="3" t="s">
        <v>0</v>
      </c>
      <c r="BQ12669" s="3" t="s">
        <v>0</v>
      </c>
      <c r="BR12669" s="3" t="s">
        <v>0</v>
      </c>
      <c r="BS12669" s="3" t="s">
        <v>0</v>
      </c>
      <c r="BT12669" s="3" t="s">
        <v>0</v>
      </c>
      <c r="BU12669" s="3" t="s">
        <v>0</v>
      </c>
      <c r="BV12669" s="3" t="s">
        <v>0</v>
      </c>
      <c r="BW12669" s="3" t="s">
        <v>0</v>
      </c>
      <c r="BX12669" s="3" t="s">
        <v>0</v>
      </c>
      <c r="BY12669" s="3" t="s">
        <v>0</v>
      </c>
      <c r="BZ12669" s="3">
        <v>697</v>
      </c>
      <c r="CA12669" s="3">
        <v>559</v>
      </c>
      <c r="CB12669" s="3" t="s">
        <v>0</v>
      </c>
      <c r="CC12669" s="3" t="s">
        <v>0</v>
      </c>
      <c r="CD12669" s="3" t="s">
        <v>0</v>
      </c>
      <c r="CE12669" s="3" t="s">
        <v>0</v>
      </c>
      <c r="CF12669" s="3" t="s">
        <v>0</v>
      </c>
      <c r="CG12669" s="3" t="s">
        <v>0</v>
      </c>
      <c r="CH12669" s="3" t="s">
        <v>0</v>
      </c>
      <c r="CI12669" s="3" t="s">
        <v>0</v>
      </c>
      <c r="CJ12669" s="3" t="s">
        <v>0</v>
      </c>
      <c r="CK12669" s="3" t="s">
        <v>0</v>
      </c>
      <c r="CL12669" s="3">
        <v>75.483000000000004</v>
      </c>
      <c r="CM12669" s="3">
        <v>60.517000000000003</v>
      </c>
      <c r="CN12669" s="3">
        <v>0</v>
      </c>
      <c r="CO12669" s="3">
        <v>0</v>
      </c>
      <c r="CP12669" s="3">
        <v>1256</v>
      </c>
      <c r="CQ12669" s="3">
        <v>1256</v>
      </c>
      <c r="CR12669" s="3">
        <v>136</v>
      </c>
      <c r="CS12669" s="2">
        <v>2016</v>
      </c>
    </row>
    <row r="12670" spans="1:97" x14ac:dyDescent="0.25">
      <c r="A12670" s="2">
        <v>60876</v>
      </c>
      <c r="B12670" s="5" t="s">
        <v>8</v>
      </c>
      <c r="C12670" s="2" t="s">
        <v>0</v>
      </c>
      <c r="D12670" s="5" t="s">
        <v>312</v>
      </c>
      <c r="E12670" s="5" t="s">
        <v>311</v>
      </c>
      <c r="F12670" s="2">
        <v>3258</v>
      </c>
      <c r="G12670" s="5" t="s">
        <v>287</v>
      </c>
      <c r="H12670" s="5" t="s">
        <v>45</v>
      </c>
      <c r="I12670" s="5" t="s">
        <v>265</v>
      </c>
      <c r="J12670" s="5" t="s">
        <v>1</v>
      </c>
      <c r="K12670" s="2">
        <v>22</v>
      </c>
      <c r="L12670" s="2">
        <v>1</v>
      </c>
      <c r="M12670" s="5" t="s">
        <v>42</v>
      </c>
      <c r="N12670" s="5" t="s">
        <v>65</v>
      </c>
      <c r="O12670" s="5" t="s">
        <v>64</v>
      </c>
      <c r="P12670" s="5" t="s">
        <v>64</v>
      </c>
      <c r="Q12670" s="5" t="s">
        <v>1</v>
      </c>
      <c r="R12670" s="5" t="s">
        <v>1</v>
      </c>
      <c r="S12670" s="5" t="s">
        <v>1</v>
      </c>
      <c r="T12670" s="3" t="s">
        <v>0</v>
      </c>
      <c r="U12670" s="3" t="s">
        <v>0</v>
      </c>
      <c r="V12670" s="3" t="s">
        <v>0</v>
      </c>
      <c r="W12670" s="3" t="s">
        <v>0</v>
      </c>
      <c r="X12670" s="3" t="s">
        <v>0</v>
      </c>
      <c r="Y12670" s="3" t="s">
        <v>0</v>
      </c>
      <c r="Z12670" s="3" t="s">
        <v>0</v>
      </c>
      <c r="AA12670" s="3" t="s">
        <v>0</v>
      </c>
      <c r="AB12670" s="3" t="s">
        <v>0</v>
      </c>
      <c r="AC12670" s="3" t="s">
        <v>0</v>
      </c>
      <c r="AD12670" s="3">
        <v>0</v>
      </c>
      <c r="AE12670" s="3">
        <v>0</v>
      </c>
      <c r="AF12670" s="3" t="s">
        <v>0</v>
      </c>
      <c r="AG12670" s="3" t="s">
        <v>0</v>
      </c>
      <c r="AH12670" s="3" t="s">
        <v>0</v>
      </c>
      <c r="AI12670" s="3" t="s">
        <v>0</v>
      </c>
      <c r="AJ12670" s="3" t="s">
        <v>0</v>
      </c>
      <c r="AK12670" s="3" t="s">
        <v>0</v>
      </c>
      <c r="AL12670" s="3" t="s">
        <v>0</v>
      </c>
      <c r="AM12670" s="3" t="s">
        <v>0</v>
      </c>
      <c r="AN12670" s="3" t="s">
        <v>0</v>
      </c>
      <c r="AO12670" s="3" t="s">
        <v>0</v>
      </c>
      <c r="AP12670" s="3">
        <v>0</v>
      </c>
      <c r="AQ12670" s="3">
        <v>0</v>
      </c>
      <c r="AR12670" s="4" t="s">
        <v>0</v>
      </c>
      <c r="AS12670" s="4" t="s">
        <v>0</v>
      </c>
      <c r="AT12670" s="4" t="s">
        <v>0</v>
      </c>
      <c r="AU12670" s="4" t="s">
        <v>0</v>
      </c>
      <c r="AV12670" s="4" t="s">
        <v>0</v>
      </c>
      <c r="AW12670" s="4" t="s">
        <v>0</v>
      </c>
      <c r="AX12670" s="4" t="s">
        <v>0</v>
      </c>
      <c r="AY12670" s="4" t="s">
        <v>0</v>
      </c>
      <c r="AZ12670" s="4" t="s">
        <v>0</v>
      </c>
      <c r="BA12670" s="4" t="s">
        <v>0</v>
      </c>
      <c r="BB12670" s="4">
        <v>0</v>
      </c>
      <c r="BC12670" s="4">
        <v>0</v>
      </c>
      <c r="BD12670" s="3" t="s">
        <v>0</v>
      </c>
      <c r="BE12670" s="3" t="s">
        <v>0</v>
      </c>
      <c r="BF12670" s="3" t="s">
        <v>0</v>
      </c>
      <c r="BG12670" s="3" t="s">
        <v>0</v>
      </c>
      <c r="BH12670" s="3" t="s">
        <v>0</v>
      </c>
      <c r="BI12670" s="3" t="s">
        <v>0</v>
      </c>
      <c r="BJ12670" s="3" t="s">
        <v>0</v>
      </c>
      <c r="BK12670" s="3" t="s">
        <v>0</v>
      </c>
      <c r="BL12670" s="3" t="s">
        <v>0</v>
      </c>
      <c r="BM12670" s="3" t="s">
        <v>0</v>
      </c>
      <c r="BN12670" s="3">
        <v>774</v>
      </c>
      <c r="BO12670" s="3">
        <v>620</v>
      </c>
      <c r="BP12670" s="3" t="s">
        <v>0</v>
      </c>
      <c r="BQ12670" s="3" t="s">
        <v>0</v>
      </c>
      <c r="BR12670" s="3" t="s">
        <v>0</v>
      </c>
      <c r="BS12670" s="3" t="s">
        <v>0</v>
      </c>
      <c r="BT12670" s="3" t="s">
        <v>0</v>
      </c>
      <c r="BU12670" s="3" t="s">
        <v>0</v>
      </c>
      <c r="BV12670" s="3" t="s">
        <v>0</v>
      </c>
      <c r="BW12670" s="3" t="s">
        <v>0</v>
      </c>
      <c r="BX12670" s="3" t="s">
        <v>0</v>
      </c>
      <c r="BY12670" s="3" t="s">
        <v>0</v>
      </c>
      <c r="BZ12670" s="3">
        <v>774</v>
      </c>
      <c r="CA12670" s="3">
        <v>620</v>
      </c>
      <c r="CB12670" s="3" t="s">
        <v>0</v>
      </c>
      <c r="CC12670" s="3" t="s">
        <v>0</v>
      </c>
      <c r="CD12670" s="3" t="s">
        <v>0</v>
      </c>
      <c r="CE12670" s="3" t="s">
        <v>0</v>
      </c>
      <c r="CF12670" s="3" t="s">
        <v>0</v>
      </c>
      <c r="CG12670" s="3" t="s">
        <v>0</v>
      </c>
      <c r="CH12670" s="3" t="s">
        <v>0</v>
      </c>
      <c r="CI12670" s="3" t="s">
        <v>0</v>
      </c>
      <c r="CJ12670" s="3" t="s">
        <v>0</v>
      </c>
      <c r="CK12670" s="3" t="s">
        <v>0</v>
      </c>
      <c r="CL12670" s="3">
        <v>83.808000000000007</v>
      </c>
      <c r="CM12670" s="3">
        <v>67.191999999999993</v>
      </c>
      <c r="CN12670" s="3">
        <v>0</v>
      </c>
      <c r="CO12670" s="3">
        <v>0</v>
      </c>
      <c r="CP12670" s="3">
        <v>1394</v>
      </c>
      <c r="CQ12670" s="3">
        <v>1394</v>
      </c>
      <c r="CR12670" s="3">
        <v>151</v>
      </c>
      <c r="CS12670" s="2">
        <v>2016</v>
      </c>
    </row>
    <row r="12671" spans="1:97" x14ac:dyDescent="0.25">
      <c r="A12671" s="2">
        <v>60877</v>
      </c>
      <c r="B12671" s="5" t="s">
        <v>8</v>
      </c>
      <c r="C12671" s="2" t="s">
        <v>0</v>
      </c>
      <c r="D12671" s="5" t="s">
        <v>310</v>
      </c>
      <c r="E12671" s="5" t="s">
        <v>309</v>
      </c>
      <c r="F12671" s="2">
        <v>7601</v>
      </c>
      <c r="G12671" s="5" t="s">
        <v>184</v>
      </c>
      <c r="H12671" s="5" t="s">
        <v>14</v>
      </c>
      <c r="I12671" s="5" t="s">
        <v>84</v>
      </c>
      <c r="J12671" s="5" t="s">
        <v>1</v>
      </c>
      <c r="K12671" s="2">
        <v>22</v>
      </c>
      <c r="L12671" s="2">
        <v>1</v>
      </c>
      <c r="M12671" s="5" t="s">
        <v>42</v>
      </c>
      <c r="N12671" s="5" t="s">
        <v>65</v>
      </c>
      <c r="O12671" s="5" t="s">
        <v>64</v>
      </c>
      <c r="P12671" s="5" t="s">
        <v>64</v>
      </c>
      <c r="Q12671" s="5" t="s">
        <v>1</v>
      </c>
      <c r="R12671" s="5" t="s">
        <v>1</v>
      </c>
      <c r="S12671" s="5" t="s">
        <v>1</v>
      </c>
      <c r="T12671" s="3" t="s">
        <v>0</v>
      </c>
      <c r="U12671" s="3" t="s">
        <v>0</v>
      </c>
      <c r="V12671" s="3" t="s">
        <v>0</v>
      </c>
      <c r="W12671" s="3" t="s">
        <v>0</v>
      </c>
      <c r="X12671" s="3" t="s">
        <v>0</v>
      </c>
      <c r="Y12671" s="3" t="s">
        <v>0</v>
      </c>
      <c r="Z12671" s="3" t="s">
        <v>0</v>
      </c>
      <c r="AA12671" s="3" t="s">
        <v>0</v>
      </c>
      <c r="AB12671" s="3" t="s">
        <v>0</v>
      </c>
      <c r="AC12671" s="3" t="s">
        <v>0</v>
      </c>
      <c r="AD12671" s="3" t="s">
        <v>0</v>
      </c>
      <c r="AE12671" s="3">
        <v>0</v>
      </c>
      <c r="AF12671" s="3" t="s">
        <v>0</v>
      </c>
      <c r="AG12671" s="3" t="s">
        <v>0</v>
      </c>
      <c r="AH12671" s="3" t="s">
        <v>0</v>
      </c>
      <c r="AI12671" s="3" t="s">
        <v>0</v>
      </c>
      <c r="AJ12671" s="3" t="s">
        <v>0</v>
      </c>
      <c r="AK12671" s="3" t="s">
        <v>0</v>
      </c>
      <c r="AL12671" s="3" t="s">
        <v>0</v>
      </c>
      <c r="AM12671" s="3" t="s">
        <v>0</v>
      </c>
      <c r="AN12671" s="3" t="s">
        <v>0</v>
      </c>
      <c r="AO12671" s="3" t="s">
        <v>0</v>
      </c>
      <c r="AP12671" s="3" t="s">
        <v>0</v>
      </c>
      <c r="AQ12671" s="3">
        <v>0</v>
      </c>
      <c r="AR12671" s="4" t="s">
        <v>0</v>
      </c>
      <c r="AS12671" s="4" t="s">
        <v>0</v>
      </c>
      <c r="AT12671" s="4" t="s">
        <v>0</v>
      </c>
      <c r="AU12671" s="4" t="s">
        <v>0</v>
      </c>
      <c r="AV12671" s="4" t="s">
        <v>0</v>
      </c>
      <c r="AW12671" s="4" t="s">
        <v>0</v>
      </c>
      <c r="AX12671" s="4" t="s">
        <v>0</v>
      </c>
      <c r="AY12671" s="4" t="s">
        <v>0</v>
      </c>
      <c r="AZ12671" s="4" t="s">
        <v>0</v>
      </c>
      <c r="BA12671" s="4" t="s">
        <v>0</v>
      </c>
      <c r="BB12671" s="4" t="s">
        <v>0</v>
      </c>
      <c r="BC12671" s="4">
        <v>0</v>
      </c>
      <c r="BD12671" s="3" t="s">
        <v>0</v>
      </c>
      <c r="BE12671" s="3" t="s">
        <v>0</v>
      </c>
      <c r="BF12671" s="3" t="s">
        <v>0</v>
      </c>
      <c r="BG12671" s="3" t="s">
        <v>0</v>
      </c>
      <c r="BH12671" s="3" t="s">
        <v>0</v>
      </c>
      <c r="BI12671" s="3" t="s">
        <v>0</v>
      </c>
      <c r="BJ12671" s="3" t="s">
        <v>0</v>
      </c>
      <c r="BK12671" s="3" t="s">
        <v>0</v>
      </c>
      <c r="BL12671" s="3" t="s">
        <v>0</v>
      </c>
      <c r="BM12671" s="3" t="s">
        <v>0</v>
      </c>
      <c r="BN12671" s="3" t="s">
        <v>0</v>
      </c>
      <c r="BO12671" s="3">
        <v>74</v>
      </c>
      <c r="BP12671" s="3" t="s">
        <v>0</v>
      </c>
      <c r="BQ12671" s="3" t="s">
        <v>0</v>
      </c>
      <c r="BR12671" s="3" t="s">
        <v>0</v>
      </c>
      <c r="BS12671" s="3" t="s">
        <v>0</v>
      </c>
      <c r="BT12671" s="3" t="s">
        <v>0</v>
      </c>
      <c r="BU12671" s="3" t="s">
        <v>0</v>
      </c>
      <c r="BV12671" s="3" t="s">
        <v>0</v>
      </c>
      <c r="BW12671" s="3" t="s">
        <v>0</v>
      </c>
      <c r="BX12671" s="3" t="s">
        <v>0</v>
      </c>
      <c r="BY12671" s="3" t="s">
        <v>0</v>
      </c>
      <c r="BZ12671" s="3" t="s">
        <v>0</v>
      </c>
      <c r="CA12671" s="3">
        <v>74</v>
      </c>
      <c r="CB12671" s="3" t="s">
        <v>0</v>
      </c>
      <c r="CC12671" s="3" t="s">
        <v>0</v>
      </c>
      <c r="CD12671" s="3" t="s">
        <v>0</v>
      </c>
      <c r="CE12671" s="3" t="s">
        <v>0</v>
      </c>
      <c r="CF12671" s="3" t="s">
        <v>0</v>
      </c>
      <c r="CG12671" s="3" t="s">
        <v>0</v>
      </c>
      <c r="CH12671" s="3" t="s">
        <v>0</v>
      </c>
      <c r="CI12671" s="3" t="s">
        <v>0</v>
      </c>
      <c r="CJ12671" s="3" t="s">
        <v>0</v>
      </c>
      <c r="CK12671" s="3" t="s">
        <v>0</v>
      </c>
      <c r="CL12671" s="3" t="s">
        <v>0</v>
      </c>
      <c r="CM12671" s="3">
        <v>8</v>
      </c>
      <c r="CN12671" s="3">
        <v>0</v>
      </c>
      <c r="CO12671" s="3">
        <v>0</v>
      </c>
      <c r="CP12671" s="3">
        <v>74</v>
      </c>
      <c r="CQ12671" s="3">
        <v>74</v>
      </c>
      <c r="CR12671" s="3">
        <v>8</v>
      </c>
      <c r="CS12671" s="2">
        <v>2016</v>
      </c>
    </row>
    <row r="12672" spans="1:97" x14ac:dyDescent="0.25">
      <c r="A12672" s="2">
        <v>60878</v>
      </c>
      <c r="B12672" s="5" t="s">
        <v>8</v>
      </c>
      <c r="C12672" s="2" t="s">
        <v>0</v>
      </c>
      <c r="D12672" s="5" t="s">
        <v>308</v>
      </c>
      <c r="E12672" s="5" t="s">
        <v>307</v>
      </c>
      <c r="F12672" s="2">
        <v>60529</v>
      </c>
      <c r="G12672" s="5" t="s">
        <v>59</v>
      </c>
      <c r="H12672" s="5" t="s">
        <v>14</v>
      </c>
      <c r="I12672" s="5" t="s">
        <v>84</v>
      </c>
      <c r="J12672" s="5" t="s">
        <v>1</v>
      </c>
      <c r="K12672" s="2">
        <v>22</v>
      </c>
      <c r="L12672" s="2">
        <v>2</v>
      </c>
      <c r="M12672" s="5" t="s">
        <v>4</v>
      </c>
      <c r="N12672" s="5" t="s">
        <v>65</v>
      </c>
      <c r="O12672" s="5" t="s">
        <v>64</v>
      </c>
      <c r="P12672" s="5" t="s">
        <v>64</v>
      </c>
      <c r="Q12672" s="5" t="s">
        <v>1</v>
      </c>
      <c r="R12672" s="5" t="s">
        <v>1</v>
      </c>
      <c r="S12672" s="5" t="s">
        <v>1</v>
      </c>
      <c r="T12672" s="3" t="s">
        <v>0</v>
      </c>
      <c r="U12672" s="3" t="s">
        <v>0</v>
      </c>
      <c r="V12672" s="3" t="s">
        <v>0</v>
      </c>
      <c r="W12672" s="3" t="s">
        <v>0</v>
      </c>
      <c r="X12672" s="3" t="s">
        <v>0</v>
      </c>
      <c r="Y12672" s="3" t="s">
        <v>0</v>
      </c>
      <c r="Z12672" s="3" t="s">
        <v>0</v>
      </c>
      <c r="AA12672" s="3" t="s">
        <v>0</v>
      </c>
      <c r="AB12672" s="3" t="s">
        <v>0</v>
      </c>
      <c r="AC12672" s="3" t="s">
        <v>0</v>
      </c>
      <c r="AD12672" s="3">
        <v>0</v>
      </c>
      <c r="AE12672" s="3">
        <v>0</v>
      </c>
      <c r="AF12672" s="3" t="s">
        <v>0</v>
      </c>
      <c r="AG12672" s="3" t="s">
        <v>0</v>
      </c>
      <c r="AH12672" s="3" t="s">
        <v>0</v>
      </c>
      <c r="AI12672" s="3" t="s">
        <v>0</v>
      </c>
      <c r="AJ12672" s="3" t="s">
        <v>0</v>
      </c>
      <c r="AK12672" s="3" t="s">
        <v>0</v>
      </c>
      <c r="AL12672" s="3" t="s">
        <v>0</v>
      </c>
      <c r="AM12672" s="3" t="s">
        <v>0</v>
      </c>
      <c r="AN12672" s="3" t="s">
        <v>0</v>
      </c>
      <c r="AO12672" s="3" t="s">
        <v>0</v>
      </c>
      <c r="AP12672" s="3">
        <v>0</v>
      </c>
      <c r="AQ12672" s="3">
        <v>0</v>
      </c>
      <c r="AR12672" s="4" t="s">
        <v>0</v>
      </c>
      <c r="AS12672" s="4" t="s">
        <v>0</v>
      </c>
      <c r="AT12672" s="4" t="s">
        <v>0</v>
      </c>
      <c r="AU12672" s="4" t="s">
        <v>0</v>
      </c>
      <c r="AV12672" s="4" t="s">
        <v>0</v>
      </c>
      <c r="AW12672" s="4" t="s">
        <v>0</v>
      </c>
      <c r="AX12672" s="4" t="s">
        <v>0</v>
      </c>
      <c r="AY12672" s="4" t="s">
        <v>0</v>
      </c>
      <c r="AZ12672" s="4" t="s">
        <v>0</v>
      </c>
      <c r="BA12672" s="4" t="s">
        <v>0</v>
      </c>
      <c r="BB12672" s="4">
        <v>0</v>
      </c>
      <c r="BC12672" s="4">
        <v>0</v>
      </c>
      <c r="BD12672" s="3" t="s">
        <v>0</v>
      </c>
      <c r="BE12672" s="3" t="s">
        <v>0</v>
      </c>
      <c r="BF12672" s="3" t="s">
        <v>0</v>
      </c>
      <c r="BG12672" s="3" t="s">
        <v>0</v>
      </c>
      <c r="BH12672" s="3" t="s">
        <v>0</v>
      </c>
      <c r="BI12672" s="3" t="s">
        <v>0</v>
      </c>
      <c r="BJ12672" s="3" t="s">
        <v>0</v>
      </c>
      <c r="BK12672" s="3" t="s">
        <v>0</v>
      </c>
      <c r="BL12672" s="3" t="s">
        <v>0</v>
      </c>
      <c r="BM12672" s="3" t="s">
        <v>0</v>
      </c>
      <c r="BN12672" s="3">
        <v>830</v>
      </c>
      <c r="BO12672" s="3">
        <v>666</v>
      </c>
      <c r="BP12672" s="3" t="s">
        <v>0</v>
      </c>
      <c r="BQ12672" s="3" t="s">
        <v>0</v>
      </c>
      <c r="BR12672" s="3" t="s">
        <v>0</v>
      </c>
      <c r="BS12672" s="3" t="s">
        <v>0</v>
      </c>
      <c r="BT12672" s="3" t="s">
        <v>0</v>
      </c>
      <c r="BU12672" s="3" t="s">
        <v>0</v>
      </c>
      <c r="BV12672" s="3" t="s">
        <v>0</v>
      </c>
      <c r="BW12672" s="3" t="s">
        <v>0</v>
      </c>
      <c r="BX12672" s="3" t="s">
        <v>0</v>
      </c>
      <c r="BY12672" s="3" t="s">
        <v>0</v>
      </c>
      <c r="BZ12672" s="3">
        <v>830</v>
      </c>
      <c r="CA12672" s="3">
        <v>666</v>
      </c>
      <c r="CB12672" s="3" t="s">
        <v>0</v>
      </c>
      <c r="CC12672" s="3" t="s">
        <v>0</v>
      </c>
      <c r="CD12672" s="3" t="s">
        <v>0</v>
      </c>
      <c r="CE12672" s="3" t="s">
        <v>0</v>
      </c>
      <c r="CF12672" s="3" t="s">
        <v>0</v>
      </c>
      <c r="CG12672" s="3" t="s">
        <v>0</v>
      </c>
      <c r="CH12672" s="3" t="s">
        <v>0</v>
      </c>
      <c r="CI12672" s="3" t="s">
        <v>0</v>
      </c>
      <c r="CJ12672" s="3" t="s">
        <v>0</v>
      </c>
      <c r="CK12672" s="3" t="s">
        <v>0</v>
      </c>
      <c r="CL12672" s="3">
        <v>89.912999999999997</v>
      </c>
      <c r="CM12672" s="3">
        <v>72.087000000000003</v>
      </c>
      <c r="CN12672" s="3">
        <v>0</v>
      </c>
      <c r="CO12672" s="3">
        <v>0</v>
      </c>
      <c r="CP12672" s="3">
        <v>1496</v>
      </c>
      <c r="CQ12672" s="3">
        <v>1496</v>
      </c>
      <c r="CR12672" s="3">
        <v>162</v>
      </c>
      <c r="CS12672" s="2">
        <v>2016</v>
      </c>
    </row>
    <row r="12673" spans="1:97" x14ac:dyDescent="0.25">
      <c r="A12673" s="2">
        <v>60879</v>
      </c>
      <c r="B12673" s="5" t="s">
        <v>8</v>
      </c>
      <c r="C12673" s="2" t="s">
        <v>0</v>
      </c>
      <c r="D12673" s="5" t="s">
        <v>306</v>
      </c>
      <c r="E12673" s="5" t="s">
        <v>305</v>
      </c>
      <c r="F12673" s="2">
        <v>60530</v>
      </c>
      <c r="G12673" s="5" t="s">
        <v>59</v>
      </c>
      <c r="H12673" s="5" t="s">
        <v>14</v>
      </c>
      <c r="I12673" s="5" t="s">
        <v>84</v>
      </c>
      <c r="J12673" s="5" t="s">
        <v>1</v>
      </c>
      <c r="K12673" s="2">
        <v>22</v>
      </c>
      <c r="L12673" s="2">
        <v>2</v>
      </c>
      <c r="M12673" s="5" t="s">
        <v>4</v>
      </c>
      <c r="N12673" s="5" t="s">
        <v>65</v>
      </c>
      <c r="O12673" s="5" t="s">
        <v>64</v>
      </c>
      <c r="P12673" s="5" t="s">
        <v>64</v>
      </c>
      <c r="Q12673" s="5" t="s">
        <v>1</v>
      </c>
      <c r="R12673" s="5" t="s">
        <v>1</v>
      </c>
      <c r="S12673" s="5" t="s">
        <v>1</v>
      </c>
      <c r="T12673" s="3">
        <v>0</v>
      </c>
      <c r="U12673" s="3">
        <v>0</v>
      </c>
      <c r="V12673" s="3">
        <v>0</v>
      </c>
      <c r="W12673" s="3">
        <v>0</v>
      </c>
      <c r="X12673" s="3">
        <v>0</v>
      </c>
      <c r="Y12673" s="3">
        <v>0</v>
      </c>
      <c r="Z12673" s="3">
        <v>0</v>
      </c>
      <c r="AA12673" s="3">
        <v>0</v>
      </c>
      <c r="AB12673" s="3">
        <v>0</v>
      </c>
      <c r="AC12673" s="3">
        <v>0</v>
      </c>
      <c r="AD12673" s="3">
        <v>0</v>
      </c>
      <c r="AE12673" s="3">
        <v>0</v>
      </c>
      <c r="AF12673" s="3">
        <v>0</v>
      </c>
      <c r="AG12673" s="3">
        <v>0</v>
      </c>
      <c r="AH12673" s="3">
        <v>0</v>
      </c>
      <c r="AI12673" s="3">
        <v>0</v>
      </c>
      <c r="AJ12673" s="3">
        <v>0</v>
      </c>
      <c r="AK12673" s="3">
        <v>0</v>
      </c>
      <c r="AL12673" s="3">
        <v>0</v>
      </c>
      <c r="AM12673" s="3">
        <v>0</v>
      </c>
      <c r="AN12673" s="3">
        <v>0</v>
      </c>
      <c r="AO12673" s="3">
        <v>0</v>
      </c>
      <c r="AP12673" s="3">
        <v>0</v>
      </c>
      <c r="AQ12673" s="3">
        <v>0</v>
      </c>
      <c r="AR12673" s="4">
        <v>0</v>
      </c>
      <c r="AS12673" s="4">
        <v>0</v>
      </c>
      <c r="AT12673" s="4">
        <v>0</v>
      </c>
      <c r="AU12673" s="4">
        <v>0</v>
      </c>
      <c r="AV12673" s="4">
        <v>0</v>
      </c>
      <c r="AW12673" s="4">
        <v>0</v>
      </c>
      <c r="AX12673" s="4">
        <v>0</v>
      </c>
      <c r="AY12673" s="4">
        <v>0</v>
      </c>
      <c r="AZ12673" s="4">
        <v>0</v>
      </c>
      <c r="BA12673" s="4">
        <v>0</v>
      </c>
      <c r="BB12673" s="4">
        <v>0</v>
      </c>
      <c r="BC12673" s="4">
        <v>0</v>
      </c>
      <c r="BD12673" s="3">
        <v>925</v>
      </c>
      <c r="BE12673" s="3">
        <v>1851</v>
      </c>
      <c r="BF12673" s="3">
        <v>1609</v>
      </c>
      <c r="BG12673" s="3">
        <v>1807</v>
      </c>
      <c r="BH12673" s="3">
        <v>2231</v>
      </c>
      <c r="BI12673" s="3">
        <v>2216</v>
      </c>
      <c r="BJ12673" s="3">
        <v>2552</v>
      </c>
      <c r="BK12673" s="3">
        <v>2485</v>
      </c>
      <c r="BL12673" s="3">
        <v>2316</v>
      </c>
      <c r="BM12673" s="3">
        <v>2031</v>
      </c>
      <c r="BN12673" s="3">
        <v>1778</v>
      </c>
      <c r="BO12673" s="3">
        <v>1426</v>
      </c>
      <c r="BP12673" s="3">
        <v>925</v>
      </c>
      <c r="BQ12673" s="3">
        <v>1851</v>
      </c>
      <c r="BR12673" s="3">
        <v>1609</v>
      </c>
      <c r="BS12673" s="3">
        <v>1807</v>
      </c>
      <c r="BT12673" s="3">
        <v>2231</v>
      </c>
      <c r="BU12673" s="3">
        <v>2216</v>
      </c>
      <c r="BV12673" s="3">
        <v>2552</v>
      </c>
      <c r="BW12673" s="3">
        <v>2485</v>
      </c>
      <c r="BX12673" s="3">
        <v>2316</v>
      </c>
      <c r="BY12673" s="3">
        <v>2031</v>
      </c>
      <c r="BZ12673" s="3">
        <v>1778</v>
      </c>
      <c r="CA12673" s="3">
        <v>1426</v>
      </c>
      <c r="CB12673" s="3">
        <v>100.191</v>
      </c>
      <c r="CC12673" s="3">
        <v>200.44499999999999</v>
      </c>
      <c r="CD12673" s="3">
        <v>174.316</v>
      </c>
      <c r="CE12673" s="3">
        <v>195.785</v>
      </c>
      <c r="CF12673" s="3">
        <v>241.70500000000001</v>
      </c>
      <c r="CG12673" s="3">
        <v>240.00800000000001</v>
      </c>
      <c r="CH12673" s="3">
        <v>276.40800000000002</v>
      </c>
      <c r="CI12673" s="3">
        <v>269.214</v>
      </c>
      <c r="CJ12673" s="3">
        <v>250.84800000000001</v>
      </c>
      <c r="CK12673" s="3">
        <v>220.024</v>
      </c>
      <c r="CL12673" s="3">
        <v>192.62299999999999</v>
      </c>
      <c r="CM12673" s="3">
        <v>154.43299999999999</v>
      </c>
      <c r="CN12673" s="3">
        <v>0</v>
      </c>
      <c r="CO12673" s="3">
        <v>0</v>
      </c>
      <c r="CP12673" s="3">
        <v>23227</v>
      </c>
      <c r="CQ12673" s="3">
        <v>23227</v>
      </c>
      <c r="CR12673" s="3">
        <v>2516</v>
      </c>
      <c r="CS12673" s="2">
        <v>2016</v>
      </c>
    </row>
    <row r="12674" spans="1:97" x14ac:dyDescent="0.25">
      <c r="A12674" s="2">
        <v>60880</v>
      </c>
      <c r="B12674" s="5" t="s">
        <v>8</v>
      </c>
      <c r="C12674" s="2" t="s">
        <v>0</v>
      </c>
      <c r="D12674" s="5" t="s">
        <v>304</v>
      </c>
      <c r="E12674" s="5" t="s">
        <v>303</v>
      </c>
      <c r="F12674" s="2">
        <v>60911</v>
      </c>
      <c r="G12674" s="5" t="s">
        <v>41</v>
      </c>
      <c r="H12674" s="5" t="s">
        <v>14</v>
      </c>
      <c r="I12674" s="5" t="s">
        <v>84</v>
      </c>
      <c r="J12674" s="5" t="s">
        <v>1</v>
      </c>
      <c r="K12674" s="2">
        <v>22</v>
      </c>
      <c r="L12674" s="2">
        <v>2</v>
      </c>
      <c r="M12674" s="5" t="s">
        <v>4</v>
      </c>
      <c r="N12674" s="5" t="s">
        <v>65</v>
      </c>
      <c r="O12674" s="5" t="s">
        <v>64</v>
      </c>
      <c r="P12674" s="5" t="s">
        <v>64</v>
      </c>
      <c r="Q12674" s="5" t="s">
        <v>1</v>
      </c>
      <c r="R12674" s="5" t="s">
        <v>1</v>
      </c>
      <c r="S12674" s="5" t="s">
        <v>1</v>
      </c>
      <c r="T12674" s="3" t="s">
        <v>0</v>
      </c>
      <c r="U12674" s="3" t="s">
        <v>0</v>
      </c>
      <c r="V12674" s="3" t="s">
        <v>0</v>
      </c>
      <c r="W12674" s="3" t="s">
        <v>0</v>
      </c>
      <c r="X12674" s="3" t="s">
        <v>0</v>
      </c>
      <c r="Y12674" s="3" t="s">
        <v>0</v>
      </c>
      <c r="Z12674" s="3">
        <v>0</v>
      </c>
      <c r="AA12674" s="3">
        <v>0</v>
      </c>
      <c r="AB12674" s="3">
        <v>0</v>
      </c>
      <c r="AC12674" s="3">
        <v>0</v>
      </c>
      <c r="AD12674" s="3">
        <v>0</v>
      </c>
      <c r="AE12674" s="3">
        <v>0</v>
      </c>
      <c r="AF12674" s="3" t="s">
        <v>0</v>
      </c>
      <c r="AG12674" s="3" t="s">
        <v>0</v>
      </c>
      <c r="AH12674" s="3" t="s">
        <v>0</v>
      </c>
      <c r="AI12674" s="3" t="s">
        <v>0</v>
      </c>
      <c r="AJ12674" s="3" t="s">
        <v>0</v>
      </c>
      <c r="AK12674" s="3" t="s">
        <v>0</v>
      </c>
      <c r="AL12674" s="3">
        <v>0</v>
      </c>
      <c r="AM12674" s="3">
        <v>0</v>
      </c>
      <c r="AN12674" s="3">
        <v>0</v>
      </c>
      <c r="AO12674" s="3">
        <v>0</v>
      </c>
      <c r="AP12674" s="3">
        <v>0</v>
      </c>
      <c r="AQ12674" s="3">
        <v>0</v>
      </c>
      <c r="AR12674" s="4" t="s">
        <v>0</v>
      </c>
      <c r="AS12674" s="4" t="s">
        <v>0</v>
      </c>
      <c r="AT12674" s="4" t="s">
        <v>0</v>
      </c>
      <c r="AU12674" s="4" t="s">
        <v>0</v>
      </c>
      <c r="AV12674" s="4" t="s">
        <v>0</v>
      </c>
      <c r="AW12674" s="4" t="s">
        <v>0</v>
      </c>
      <c r="AX12674" s="4">
        <v>0</v>
      </c>
      <c r="AY12674" s="4">
        <v>0</v>
      </c>
      <c r="AZ12674" s="4">
        <v>0</v>
      </c>
      <c r="BA12674" s="4">
        <v>0</v>
      </c>
      <c r="BB12674" s="4">
        <v>0</v>
      </c>
      <c r="BC12674" s="4">
        <v>0</v>
      </c>
      <c r="BD12674" s="3" t="s">
        <v>0</v>
      </c>
      <c r="BE12674" s="3" t="s">
        <v>0</v>
      </c>
      <c r="BF12674" s="3" t="s">
        <v>0</v>
      </c>
      <c r="BG12674" s="3" t="s">
        <v>0</v>
      </c>
      <c r="BH12674" s="3" t="s">
        <v>0</v>
      </c>
      <c r="BI12674" s="3" t="s">
        <v>0</v>
      </c>
      <c r="BJ12674" s="3">
        <v>4626</v>
      </c>
      <c r="BK12674" s="3">
        <v>4506</v>
      </c>
      <c r="BL12674" s="3">
        <v>4198</v>
      </c>
      <c r="BM12674" s="3">
        <v>3683</v>
      </c>
      <c r="BN12674" s="3">
        <v>3224</v>
      </c>
      <c r="BO12674" s="3">
        <v>2585</v>
      </c>
      <c r="BP12674" s="3" t="s">
        <v>0</v>
      </c>
      <c r="BQ12674" s="3" t="s">
        <v>0</v>
      </c>
      <c r="BR12674" s="3" t="s">
        <v>0</v>
      </c>
      <c r="BS12674" s="3" t="s">
        <v>0</v>
      </c>
      <c r="BT12674" s="3" t="s">
        <v>0</v>
      </c>
      <c r="BU12674" s="3" t="s">
        <v>0</v>
      </c>
      <c r="BV12674" s="3">
        <v>4626</v>
      </c>
      <c r="BW12674" s="3">
        <v>4506</v>
      </c>
      <c r="BX12674" s="3">
        <v>4198</v>
      </c>
      <c r="BY12674" s="3">
        <v>3683</v>
      </c>
      <c r="BZ12674" s="3">
        <v>3224</v>
      </c>
      <c r="CA12674" s="3">
        <v>2585</v>
      </c>
      <c r="CB12674" s="3" t="s">
        <v>0</v>
      </c>
      <c r="CC12674" s="3" t="s">
        <v>0</v>
      </c>
      <c r="CD12674" s="3" t="s">
        <v>0</v>
      </c>
      <c r="CE12674" s="3" t="s">
        <v>0</v>
      </c>
      <c r="CF12674" s="3" t="s">
        <v>0</v>
      </c>
      <c r="CG12674" s="3" t="s">
        <v>0</v>
      </c>
      <c r="CH12674" s="3">
        <v>501.11</v>
      </c>
      <c r="CI12674" s="3">
        <v>488.06799999999998</v>
      </c>
      <c r="CJ12674" s="3">
        <v>454.77199999999999</v>
      </c>
      <c r="CK12674" s="3">
        <v>398.88900000000001</v>
      </c>
      <c r="CL12674" s="3">
        <v>349.21300000000002</v>
      </c>
      <c r="CM12674" s="3">
        <v>279.97800000000001</v>
      </c>
      <c r="CN12674" s="3">
        <v>0</v>
      </c>
      <c r="CO12674" s="3">
        <v>0</v>
      </c>
      <c r="CP12674" s="3">
        <v>22822</v>
      </c>
      <c r="CQ12674" s="3">
        <v>22822</v>
      </c>
      <c r="CR12674" s="3">
        <v>2472.0300000000002</v>
      </c>
      <c r="CS12674" s="2">
        <v>2016</v>
      </c>
    </row>
    <row r="12675" spans="1:97" x14ac:dyDescent="0.25">
      <c r="A12675" s="2">
        <v>60881</v>
      </c>
      <c r="B12675" s="5" t="s">
        <v>8</v>
      </c>
      <c r="C12675" s="2" t="s">
        <v>0</v>
      </c>
      <c r="D12675" s="5" t="s">
        <v>302</v>
      </c>
      <c r="E12675" s="5" t="s">
        <v>301</v>
      </c>
      <c r="F12675" s="2">
        <v>60532</v>
      </c>
      <c r="G12675" s="5" t="s">
        <v>67</v>
      </c>
      <c r="H12675" s="5" t="s">
        <v>31</v>
      </c>
      <c r="I12675" s="5" t="s">
        <v>96</v>
      </c>
      <c r="J12675" s="5" t="s">
        <v>1</v>
      </c>
      <c r="K12675" s="2">
        <v>22</v>
      </c>
      <c r="L12675" s="2">
        <v>2</v>
      </c>
      <c r="M12675" s="5" t="s">
        <v>4</v>
      </c>
      <c r="N12675" s="5" t="s">
        <v>65</v>
      </c>
      <c r="O12675" s="5" t="s">
        <v>64</v>
      </c>
      <c r="P12675" s="5" t="s">
        <v>64</v>
      </c>
      <c r="Q12675" s="5" t="s">
        <v>1</v>
      </c>
      <c r="R12675" s="5" t="s">
        <v>1</v>
      </c>
      <c r="S12675" s="5" t="s">
        <v>1</v>
      </c>
      <c r="T12675" s="3">
        <v>0</v>
      </c>
      <c r="U12675" s="3">
        <v>0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4">
        <v>0</v>
      </c>
      <c r="AS12675" s="4">
        <v>0</v>
      </c>
      <c r="AT12675" s="4">
        <v>0</v>
      </c>
      <c r="AU12675" s="4">
        <v>0</v>
      </c>
      <c r="AV12675" s="4">
        <v>0</v>
      </c>
      <c r="AW12675" s="4">
        <v>0</v>
      </c>
      <c r="AX12675" s="4">
        <v>0</v>
      </c>
      <c r="AY12675" s="4">
        <v>0</v>
      </c>
      <c r="AZ12675" s="4">
        <v>0</v>
      </c>
      <c r="BA12675" s="4">
        <v>0</v>
      </c>
      <c r="BB12675" s="4">
        <v>0</v>
      </c>
      <c r="BC12675" s="4">
        <v>0</v>
      </c>
      <c r="BD12675" s="3">
        <v>1000</v>
      </c>
      <c r="BE12675" s="3">
        <v>1030</v>
      </c>
      <c r="BF12675" s="3">
        <v>2030</v>
      </c>
      <c r="BG12675" s="3">
        <v>1707</v>
      </c>
      <c r="BH12675" s="3">
        <v>1498</v>
      </c>
      <c r="BI12675" s="3">
        <v>1771</v>
      </c>
      <c r="BJ12675" s="3">
        <v>1836</v>
      </c>
      <c r="BK12675" s="3">
        <v>2415</v>
      </c>
      <c r="BL12675" s="3">
        <v>1733</v>
      </c>
      <c r="BM12675" s="3">
        <v>1334</v>
      </c>
      <c r="BN12675" s="3">
        <v>950</v>
      </c>
      <c r="BO12675" s="3">
        <v>1537</v>
      </c>
      <c r="BP12675" s="3">
        <v>1000</v>
      </c>
      <c r="BQ12675" s="3">
        <v>1030</v>
      </c>
      <c r="BR12675" s="3">
        <v>2030</v>
      </c>
      <c r="BS12675" s="3">
        <v>1707</v>
      </c>
      <c r="BT12675" s="3">
        <v>1498</v>
      </c>
      <c r="BU12675" s="3">
        <v>1771</v>
      </c>
      <c r="BV12675" s="3">
        <v>1836</v>
      </c>
      <c r="BW12675" s="3">
        <v>2415</v>
      </c>
      <c r="BX12675" s="3">
        <v>1733</v>
      </c>
      <c r="BY12675" s="3">
        <v>1334</v>
      </c>
      <c r="BZ12675" s="3">
        <v>950</v>
      </c>
      <c r="CA12675" s="3">
        <v>1537</v>
      </c>
      <c r="CB12675" s="3">
        <v>108.366</v>
      </c>
      <c r="CC12675" s="3">
        <v>111.527</v>
      </c>
      <c r="CD12675" s="3">
        <v>219.92400000000001</v>
      </c>
      <c r="CE12675" s="3">
        <v>184.88800000000001</v>
      </c>
      <c r="CF12675" s="3">
        <v>162.28299999999999</v>
      </c>
      <c r="CG12675" s="3">
        <v>191.86600000000001</v>
      </c>
      <c r="CH12675" s="3">
        <v>198.86500000000001</v>
      </c>
      <c r="CI12675" s="3">
        <v>261.63400000000001</v>
      </c>
      <c r="CJ12675" s="3">
        <v>187.73500000000001</v>
      </c>
      <c r="CK12675" s="3">
        <v>144.45699999999999</v>
      </c>
      <c r="CL12675" s="3">
        <v>102.95399999999999</v>
      </c>
      <c r="CM12675" s="3">
        <v>166.501</v>
      </c>
      <c r="CN12675" s="3">
        <v>0</v>
      </c>
      <c r="CO12675" s="3">
        <v>0</v>
      </c>
      <c r="CP12675" s="3">
        <v>18841</v>
      </c>
      <c r="CQ12675" s="3">
        <v>18841</v>
      </c>
      <c r="CR12675" s="3">
        <v>2041</v>
      </c>
      <c r="CS12675" s="2">
        <v>2016</v>
      </c>
    </row>
    <row r="12676" spans="1:97" x14ac:dyDescent="0.25">
      <c r="A12676" s="2">
        <v>60886</v>
      </c>
      <c r="B12676" s="5" t="s">
        <v>8</v>
      </c>
      <c r="C12676" s="2" t="s">
        <v>0</v>
      </c>
      <c r="D12676" s="5" t="s">
        <v>300</v>
      </c>
      <c r="E12676" s="5" t="s">
        <v>299</v>
      </c>
      <c r="F12676" s="2">
        <v>60536</v>
      </c>
      <c r="G12676" s="5" t="s">
        <v>44</v>
      </c>
      <c r="H12676" s="5" t="s">
        <v>35</v>
      </c>
      <c r="I12676" s="5" t="s">
        <v>125</v>
      </c>
      <c r="J12676" s="5" t="s">
        <v>1</v>
      </c>
      <c r="K12676" s="2">
        <v>22</v>
      </c>
      <c r="L12676" s="2">
        <v>2</v>
      </c>
      <c r="M12676" s="5" t="s">
        <v>4</v>
      </c>
      <c r="N12676" s="5" t="s">
        <v>65</v>
      </c>
      <c r="O12676" s="5" t="s">
        <v>64</v>
      </c>
      <c r="P12676" s="5" t="s">
        <v>64</v>
      </c>
      <c r="Q12676" s="5" t="s">
        <v>1</v>
      </c>
      <c r="R12676" s="5" t="s">
        <v>1</v>
      </c>
      <c r="S12676" s="5" t="s">
        <v>1</v>
      </c>
      <c r="T12676" s="3" t="s">
        <v>0</v>
      </c>
      <c r="U12676" s="3" t="s">
        <v>0</v>
      </c>
      <c r="V12676" s="3" t="s">
        <v>0</v>
      </c>
      <c r="W12676" s="3" t="s">
        <v>0</v>
      </c>
      <c r="X12676" s="3" t="s">
        <v>0</v>
      </c>
      <c r="Y12676" s="3" t="s">
        <v>0</v>
      </c>
      <c r="Z12676" s="3" t="s">
        <v>0</v>
      </c>
      <c r="AA12676" s="3" t="s">
        <v>0</v>
      </c>
      <c r="AB12676" s="3" t="s">
        <v>0</v>
      </c>
      <c r="AC12676" s="3" t="s">
        <v>0</v>
      </c>
      <c r="AD12676" s="3" t="s">
        <v>0</v>
      </c>
      <c r="AE12676" s="3">
        <v>0</v>
      </c>
      <c r="AF12676" s="3" t="s">
        <v>0</v>
      </c>
      <c r="AG12676" s="3" t="s">
        <v>0</v>
      </c>
      <c r="AH12676" s="3" t="s">
        <v>0</v>
      </c>
      <c r="AI12676" s="3" t="s">
        <v>0</v>
      </c>
      <c r="AJ12676" s="3" t="s">
        <v>0</v>
      </c>
      <c r="AK12676" s="3" t="s">
        <v>0</v>
      </c>
      <c r="AL12676" s="3" t="s">
        <v>0</v>
      </c>
      <c r="AM12676" s="3" t="s">
        <v>0</v>
      </c>
      <c r="AN12676" s="3" t="s">
        <v>0</v>
      </c>
      <c r="AO12676" s="3" t="s">
        <v>0</v>
      </c>
      <c r="AP12676" s="3" t="s">
        <v>0</v>
      </c>
      <c r="AQ12676" s="3">
        <v>0</v>
      </c>
      <c r="AR12676" s="4" t="s">
        <v>0</v>
      </c>
      <c r="AS12676" s="4" t="s">
        <v>0</v>
      </c>
      <c r="AT12676" s="4" t="s">
        <v>0</v>
      </c>
      <c r="AU12676" s="4" t="s">
        <v>0</v>
      </c>
      <c r="AV12676" s="4" t="s">
        <v>0</v>
      </c>
      <c r="AW12676" s="4" t="s">
        <v>0</v>
      </c>
      <c r="AX12676" s="4" t="s">
        <v>0</v>
      </c>
      <c r="AY12676" s="4" t="s">
        <v>0</v>
      </c>
      <c r="AZ12676" s="4" t="s">
        <v>0</v>
      </c>
      <c r="BA12676" s="4" t="s">
        <v>0</v>
      </c>
      <c r="BB12676" s="4" t="s">
        <v>0</v>
      </c>
      <c r="BC12676" s="4">
        <v>0</v>
      </c>
      <c r="BD12676" s="3" t="s">
        <v>0</v>
      </c>
      <c r="BE12676" s="3" t="s">
        <v>0</v>
      </c>
      <c r="BF12676" s="3" t="s">
        <v>0</v>
      </c>
      <c r="BG12676" s="3" t="s">
        <v>0</v>
      </c>
      <c r="BH12676" s="3" t="s">
        <v>0</v>
      </c>
      <c r="BI12676" s="3" t="s">
        <v>0</v>
      </c>
      <c r="BJ12676" s="3" t="s">
        <v>0</v>
      </c>
      <c r="BK12676" s="3" t="s">
        <v>0</v>
      </c>
      <c r="BL12676" s="3" t="s">
        <v>0</v>
      </c>
      <c r="BM12676" s="3" t="s">
        <v>0</v>
      </c>
      <c r="BN12676" s="3" t="s">
        <v>0</v>
      </c>
      <c r="BO12676" s="3">
        <v>7672</v>
      </c>
      <c r="BP12676" s="3" t="s">
        <v>0</v>
      </c>
      <c r="BQ12676" s="3" t="s">
        <v>0</v>
      </c>
      <c r="BR12676" s="3" t="s">
        <v>0</v>
      </c>
      <c r="BS12676" s="3" t="s">
        <v>0</v>
      </c>
      <c r="BT12676" s="3" t="s">
        <v>0</v>
      </c>
      <c r="BU12676" s="3" t="s">
        <v>0</v>
      </c>
      <c r="BV12676" s="3" t="s">
        <v>0</v>
      </c>
      <c r="BW12676" s="3" t="s">
        <v>0</v>
      </c>
      <c r="BX12676" s="3" t="s">
        <v>0</v>
      </c>
      <c r="BY12676" s="3" t="s">
        <v>0</v>
      </c>
      <c r="BZ12676" s="3" t="s">
        <v>0</v>
      </c>
      <c r="CA12676" s="3">
        <v>7672</v>
      </c>
      <c r="CB12676" s="3" t="s">
        <v>0</v>
      </c>
      <c r="CC12676" s="3" t="s">
        <v>0</v>
      </c>
      <c r="CD12676" s="3" t="s">
        <v>0</v>
      </c>
      <c r="CE12676" s="3" t="s">
        <v>0</v>
      </c>
      <c r="CF12676" s="3" t="s">
        <v>0</v>
      </c>
      <c r="CG12676" s="3" t="s">
        <v>0</v>
      </c>
      <c r="CH12676" s="3" t="s">
        <v>0</v>
      </c>
      <c r="CI12676" s="3" t="s">
        <v>0</v>
      </c>
      <c r="CJ12676" s="3" t="s">
        <v>0</v>
      </c>
      <c r="CK12676" s="3" t="s">
        <v>0</v>
      </c>
      <c r="CL12676" s="3" t="s">
        <v>0</v>
      </c>
      <c r="CM12676" s="3">
        <v>831</v>
      </c>
      <c r="CN12676" s="3">
        <v>0</v>
      </c>
      <c r="CO12676" s="3">
        <v>0</v>
      </c>
      <c r="CP12676" s="3">
        <v>7672</v>
      </c>
      <c r="CQ12676" s="3">
        <v>7672</v>
      </c>
      <c r="CR12676" s="3">
        <v>831</v>
      </c>
      <c r="CS12676" s="2">
        <v>2016</v>
      </c>
    </row>
    <row r="12677" spans="1:97" x14ac:dyDescent="0.25">
      <c r="A12677" s="2">
        <v>60887</v>
      </c>
      <c r="B12677" s="5" t="s">
        <v>8</v>
      </c>
      <c r="C12677" s="2" t="s">
        <v>0</v>
      </c>
      <c r="D12677" s="5" t="s">
        <v>298</v>
      </c>
      <c r="E12677" s="5" t="s">
        <v>294</v>
      </c>
      <c r="F12677" s="2">
        <v>60520</v>
      </c>
      <c r="G12677" s="5" t="s">
        <v>78</v>
      </c>
      <c r="H12677" s="5" t="s">
        <v>38</v>
      </c>
      <c r="I12677" s="5" t="s">
        <v>265</v>
      </c>
      <c r="J12677" s="5" t="s">
        <v>1</v>
      </c>
      <c r="K12677" s="2">
        <v>22</v>
      </c>
      <c r="L12677" s="2">
        <v>2</v>
      </c>
      <c r="M12677" s="5" t="s">
        <v>4</v>
      </c>
      <c r="N12677" s="5" t="s">
        <v>65</v>
      </c>
      <c r="O12677" s="5" t="s">
        <v>64</v>
      </c>
      <c r="P12677" s="5" t="s">
        <v>64</v>
      </c>
      <c r="Q12677" s="5" t="s">
        <v>1</v>
      </c>
      <c r="R12677" s="5" t="s">
        <v>1</v>
      </c>
      <c r="S12677" s="5" t="s">
        <v>1</v>
      </c>
      <c r="T12677" s="3">
        <v>0</v>
      </c>
      <c r="U12677" s="3">
        <v>0</v>
      </c>
      <c r="V12677" s="3">
        <v>0</v>
      </c>
      <c r="W12677" s="3">
        <v>0</v>
      </c>
      <c r="X12677" s="3">
        <v>0</v>
      </c>
      <c r="Y12677" s="3">
        <v>0</v>
      </c>
      <c r="Z12677" s="3">
        <v>0</v>
      </c>
      <c r="AA12677" s="3">
        <v>0</v>
      </c>
      <c r="AB12677" s="3">
        <v>0</v>
      </c>
      <c r="AC12677" s="3">
        <v>0</v>
      </c>
      <c r="AD12677" s="3">
        <v>0</v>
      </c>
      <c r="AE12677" s="3">
        <v>0</v>
      </c>
      <c r="AF12677" s="3">
        <v>0</v>
      </c>
      <c r="AG12677" s="3">
        <v>0</v>
      </c>
      <c r="AH12677" s="3">
        <v>0</v>
      </c>
      <c r="AI12677" s="3">
        <v>0</v>
      </c>
      <c r="AJ12677" s="3">
        <v>0</v>
      </c>
      <c r="AK12677" s="3">
        <v>0</v>
      </c>
      <c r="AL12677" s="3">
        <v>0</v>
      </c>
      <c r="AM12677" s="3">
        <v>0</v>
      </c>
      <c r="AN12677" s="3">
        <v>0</v>
      </c>
      <c r="AO12677" s="3">
        <v>0</v>
      </c>
      <c r="AP12677" s="3">
        <v>0</v>
      </c>
      <c r="AQ12677" s="3">
        <v>0</v>
      </c>
      <c r="AR12677" s="4">
        <v>0</v>
      </c>
      <c r="AS12677" s="4">
        <v>0</v>
      </c>
      <c r="AT12677" s="4">
        <v>0</v>
      </c>
      <c r="AU12677" s="4">
        <v>0</v>
      </c>
      <c r="AV12677" s="4">
        <v>0</v>
      </c>
      <c r="AW12677" s="4">
        <v>0</v>
      </c>
      <c r="AX12677" s="4">
        <v>0</v>
      </c>
      <c r="AY12677" s="4">
        <v>0</v>
      </c>
      <c r="AZ12677" s="4">
        <v>0</v>
      </c>
      <c r="BA12677" s="4">
        <v>0</v>
      </c>
      <c r="BB12677" s="4">
        <v>0</v>
      </c>
      <c r="BC12677" s="4">
        <v>0</v>
      </c>
      <c r="BD12677" s="3">
        <v>0</v>
      </c>
      <c r="BE12677" s="3">
        <v>0</v>
      </c>
      <c r="BF12677" s="3">
        <v>0</v>
      </c>
      <c r="BG12677" s="3">
        <v>0</v>
      </c>
      <c r="BH12677" s="3">
        <v>0</v>
      </c>
      <c r="BI12677" s="3">
        <v>0</v>
      </c>
      <c r="BJ12677" s="3">
        <v>0</v>
      </c>
      <c r="BK12677" s="3">
        <v>0</v>
      </c>
      <c r="BL12677" s="3">
        <v>0</v>
      </c>
      <c r="BM12677" s="3">
        <v>0</v>
      </c>
      <c r="BN12677" s="3">
        <v>0</v>
      </c>
      <c r="BO12677" s="3">
        <v>0</v>
      </c>
      <c r="BP12677" s="3">
        <v>0</v>
      </c>
      <c r="BQ12677" s="3">
        <v>0</v>
      </c>
      <c r="BR12677" s="3">
        <v>0</v>
      </c>
      <c r="BS12677" s="3">
        <v>0</v>
      </c>
      <c r="BT12677" s="3">
        <v>0</v>
      </c>
      <c r="BU12677" s="3">
        <v>0</v>
      </c>
      <c r="BV12677" s="3">
        <v>0</v>
      </c>
      <c r="BW12677" s="3">
        <v>0</v>
      </c>
      <c r="BX12677" s="3">
        <v>0</v>
      </c>
      <c r="BY12677" s="3">
        <v>0</v>
      </c>
      <c r="BZ12677" s="3">
        <v>0</v>
      </c>
      <c r="CA12677" s="3">
        <v>0</v>
      </c>
      <c r="CB12677" s="3">
        <v>0</v>
      </c>
      <c r="CC12677" s="3">
        <v>0</v>
      </c>
      <c r="CD12677" s="3">
        <v>0</v>
      </c>
      <c r="CE12677" s="3">
        <v>0</v>
      </c>
      <c r="CF12677" s="3">
        <v>0</v>
      </c>
      <c r="CG12677" s="3">
        <v>0</v>
      </c>
      <c r="CH12677" s="3">
        <v>0</v>
      </c>
      <c r="CI12677" s="3">
        <v>0</v>
      </c>
      <c r="CJ12677" s="3">
        <v>0</v>
      </c>
      <c r="CK12677" s="3">
        <v>0</v>
      </c>
      <c r="CL12677" s="3">
        <v>0</v>
      </c>
      <c r="CM12677" s="3">
        <v>0</v>
      </c>
      <c r="CN12677" s="3">
        <v>0</v>
      </c>
      <c r="CO12677" s="3">
        <v>0</v>
      </c>
      <c r="CP12677" s="3">
        <v>0</v>
      </c>
      <c r="CQ12677" s="3">
        <v>0</v>
      </c>
      <c r="CR12677" s="3">
        <v>0</v>
      </c>
      <c r="CS12677" s="2">
        <v>2016</v>
      </c>
    </row>
    <row r="12678" spans="1:97" x14ac:dyDescent="0.25">
      <c r="A12678" s="2">
        <v>60892</v>
      </c>
      <c r="B12678" s="5" t="s">
        <v>8</v>
      </c>
      <c r="C12678" s="2" t="s">
        <v>0</v>
      </c>
      <c r="D12678" s="5" t="s">
        <v>297</v>
      </c>
      <c r="E12678" s="5" t="s">
        <v>294</v>
      </c>
      <c r="F12678" s="2">
        <v>60520</v>
      </c>
      <c r="G12678" s="5" t="s">
        <v>78</v>
      </c>
      <c r="H12678" s="5" t="s">
        <v>38</v>
      </c>
      <c r="I12678" s="5" t="s">
        <v>265</v>
      </c>
      <c r="J12678" s="5" t="s">
        <v>1</v>
      </c>
      <c r="K12678" s="2">
        <v>22</v>
      </c>
      <c r="L12678" s="2">
        <v>2</v>
      </c>
      <c r="M12678" s="5" t="s">
        <v>4</v>
      </c>
      <c r="N12678" s="5" t="s">
        <v>65</v>
      </c>
      <c r="O12678" s="5" t="s">
        <v>64</v>
      </c>
      <c r="P12678" s="5" t="s">
        <v>64</v>
      </c>
      <c r="Q12678" s="5" t="s">
        <v>1</v>
      </c>
      <c r="R12678" s="5" t="s">
        <v>1</v>
      </c>
      <c r="S12678" s="5" t="s">
        <v>1</v>
      </c>
      <c r="T12678" s="3">
        <v>0</v>
      </c>
      <c r="U12678" s="3">
        <v>0</v>
      </c>
      <c r="V12678" s="3">
        <v>0</v>
      </c>
      <c r="W12678" s="3">
        <v>0</v>
      </c>
      <c r="X12678" s="3">
        <v>0</v>
      </c>
      <c r="Y12678" s="3">
        <v>0</v>
      </c>
      <c r="Z12678" s="3">
        <v>0</v>
      </c>
      <c r="AA12678" s="3">
        <v>0</v>
      </c>
      <c r="AB12678" s="3">
        <v>0</v>
      </c>
      <c r="AC12678" s="3">
        <v>0</v>
      </c>
      <c r="AD12678" s="3">
        <v>0</v>
      </c>
      <c r="AE12678" s="3">
        <v>0</v>
      </c>
      <c r="AF12678" s="3">
        <v>0</v>
      </c>
      <c r="AG12678" s="3">
        <v>0</v>
      </c>
      <c r="AH12678" s="3">
        <v>0</v>
      </c>
      <c r="AI12678" s="3">
        <v>0</v>
      </c>
      <c r="AJ12678" s="3">
        <v>0</v>
      </c>
      <c r="AK12678" s="3">
        <v>0</v>
      </c>
      <c r="AL12678" s="3">
        <v>0</v>
      </c>
      <c r="AM12678" s="3">
        <v>0</v>
      </c>
      <c r="AN12678" s="3">
        <v>0</v>
      </c>
      <c r="AO12678" s="3">
        <v>0</v>
      </c>
      <c r="AP12678" s="3">
        <v>0</v>
      </c>
      <c r="AQ12678" s="3">
        <v>0</v>
      </c>
      <c r="AR12678" s="4">
        <v>0</v>
      </c>
      <c r="AS12678" s="4">
        <v>0</v>
      </c>
      <c r="AT12678" s="4">
        <v>0</v>
      </c>
      <c r="AU12678" s="4">
        <v>0</v>
      </c>
      <c r="AV12678" s="4">
        <v>0</v>
      </c>
      <c r="AW12678" s="4">
        <v>0</v>
      </c>
      <c r="AX12678" s="4">
        <v>0</v>
      </c>
      <c r="AY12678" s="4">
        <v>0</v>
      </c>
      <c r="AZ12678" s="4">
        <v>0</v>
      </c>
      <c r="BA12678" s="4">
        <v>0</v>
      </c>
      <c r="BB12678" s="4">
        <v>0</v>
      </c>
      <c r="BC12678" s="4">
        <v>0</v>
      </c>
      <c r="BD12678" s="3">
        <v>0</v>
      </c>
      <c r="BE12678" s="3">
        <v>0</v>
      </c>
      <c r="BF12678" s="3">
        <v>0</v>
      </c>
      <c r="BG12678" s="3">
        <v>0</v>
      </c>
      <c r="BH12678" s="3">
        <v>0</v>
      </c>
      <c r="BI12678" s="3">
        <v>0</v>
      </c>
      <c r="BJ12678" s="3">
        <v>0</v>
      </c>
      <c r="BK12678" s="3">
        <v>0</v>
      </c>
      <c r="BL12678" s="3">
        <v>0</v>
      </c>
      <c r="BM12678" s="3">
        <v>0</v>
      </c>
      <c r="BN12678" s="3">
        <v>0</v>
      </c>
      <c r="BO12678" s="3">
        <v>0</v>
      </c>
      <c r="BP12678" s="3">
        <v>0</v>
      </c>
      <c r="BQ12678" s="3">
        <v>0</v>
      </c>
      <c r="BR12678" s="3">
        <v>0</v>
      </c>
      <c r="BS12678" s="3">
        <v>0</v>
      </c>
      <c r="BT12678" s="3">
        <v>0</v>
      </c>
      <c r="BU12678" s="3">
        <v>0</v>
      </c>
      <c r="BV12678" s="3">
        <v>0</v>
      </c>
      <c r="BW12678" s="3">
        <v>0</v>
      </c>
      <c r="BX12678" s="3">
        <v>0</v>
      </c>
      <c r="BY12678" s="3">
        <v>0</v>
      </c>
      <c r="BZ12678" s="3">
        <v>0</v>
      </c>
      <c r="CA12678" s="3">
        <v>0</v>
      </c>
      <c r="CB12678" s="3">
        <v>0</v>
      </c>
      <c r="CC12678" s="3">
        <v>0</v>
      </c>
      <c r="CD12678" s="3">
        <v>0</v>
      </c>
      <c r="CE12678" s="3">
        <v>0</v>
      </c>
      <c r="CF12678" s="3">
        <v>0</v>
      </c>
      <c r="CG12678" s="3">
        <v>0</v>
      </c>
      <c r="CH12678" s="3">
        <v>0</v>
      </c>
      <c r="CI12678" s="3">
        <v>0</v>
      </c>
      <c r="CJ12678" s="3">
        <v>0</v>
      </c>
      <c r="CK12678" s="3">
        <v>0</v>
      </c>
      <c r="CL12678" s="3">
        <v>0</v>
      </c>
      <c r="CM12678" s="3">
        <v>0</v>
      </c>
      <c r="CN12678" s="3">
        <v>0</v>
      </c>
      <c r="CO12678" s="3">
        <v>0</v>
      </c>
      <c r="CP12678" s="3">
        <v>0</v>
      </c>
      <c r="CQ12678" s="3">
        <v>0</v>
      </c>
      <c r="CR12678" s="3">
        <v>0</v>
      </c>
      <c r="CS12678" s="2">
        <v>2016</v>
      </c>
    </row>
    <row r="12679" spans="1:97" x14ac:dyDescent="0.25">
      <c r="A12679" s="2">
        <v>60893</v>
      </c>
      <c r="B12679" s="5" t="s">
        <v>8</v>
      </c>
      <c r="C12679" s="2" t="s">
        <v>0</v>
      </c>
      <c r="D12679" s="5" t="s">
        <v>296</v>
      </c>
      <c r="E12679" s="5" t="s">
        <v>294</v>
      </c>
      <c r="F12679" s="2">
        <v>60520</v>
      </c>
      <c r="G12679" s="5" t="s">
        <v>78</v>
      </c>
      <c r="H12679" s="5" t="s">
        <v>38</v>
      </c>
      <c r="I12679" s="5" t="s">
        <v>265</v>
      </c>
      <c r="J12679" s="5" t="s">
        <v>1</v>
      </c>
      <c r="K12679" s="2">
        <v>22</v>
      </c>
      <c r="L12679" s="2">
        <v>2</v>
      </c>
      <c r="M12679" s="5" t="s">
        <v>4</v>
      </c>
      <c r="N12679" s="5" t="s">
        <v>65</v>
      </c>
      <c r="O12679" s="5" t="s">
        <v>64</v>
      </c>
      <c r="P12679" s="5" t="s">
        <v>64</v>
      </c>
      <c r="Q12679" s="5" t="s">
        <v>1</v>
      </c>
      <c r="R12679" s="5" t="s">
        <v>1</v>
      </c>
      <c r="S12679" s="5" t="s">
        <v>1</v>
      </c>
      <c r="T12679" s="3">
        <v>0</v>
      </c>
      <c r="U12679" s="3">
        <v>0</v>
      </c>
      <c r="V12679" s="3">
        <v>0</v>
      </c>
      <c r="W12679" s="3">
        <v>0</v>
      </c>
      <c r="X12679" s="3">
        <v>0</v>
      </c>
      <c r="Y12679" s="3">
        <v>0</v>
      </c>
      <c r="Z12679" s="3">
        <v>0</v>
      </c>
      <c r="AA12679" s="3">
        <v>0</v>
      </c>
      <c r="AB12679" s="3">
        <v>0</v>
      </c>
      <c r="AC12679" s="3">
        <v>0</v>
      </c>
      <c r="AD12679" s="3">
        <v>0</v>
      </c>
      <c r="AE12679" s="3">
        <v>0</v>
      </c>
      <c r="AF12679" s="3">
        <v>0</v>
      </c>
      <c r="AG12679" s="3">
        <v>0</v>
      </c>
      <c r="AH12679" s="3">
        <v>0</v>
      </c>
      <c r="AI12679" s="3">
        <v>0</v>
      </c>
      <c r="AJ12679" s="3">
        <v>0</v>
      </c>
      <c r="AK12679" s="3">
        <v>0</v>
      </c>
      <c r="AL12679" s="3">
        <v>0</v>
      </c>
      <c r="AM12679" s="3">
        <v>0</v>
      </c>
      <c r="AN12679" s="3">
        <v>0</v>
      </c>
      <c r="AO12679" s="3">
        <v>0</v>
      </c>
      <c r="AP12679" s="3">
        <v>0</v>
      </c>
      <c r="AQ12679" s="3">
        <v>0</v>
      </c>
      <c r="AR12679" s="4">
        <v>0</v>
      </c>
      <c r="AS12679" s="4">
        <v>0</v>
      </c>
      <c r="AT12679" s="4">
        <v>0</v>
      </c>
      <c r="AU12679" s="4">
        <v>0</v>
      </c>
      <c r="AV12679" s="4">
        <v>0</v>
      </c>
      <c r="AW12679" s="4">
        <v>0</v>
      </c>
      <c r="AX12679" s="4">
        <v>0</v>
      </c>
      <c r="AY12679" s="4">
        <v>0</v>
      </c>
      <c r="AZ12679" s="4">
        <v>0</v>
      </c>
      <c r="BA12679" s="4">
        <v>0</v>
      </c>
      <c r="BB12679" s="4">
        <v>0</v>
      </c>
      <c r="BC12679" s="4">
        <v>0</v>
      </c>
      <c r="BD12679" s="3">
        <v>0</v>
      </c>
      <c r="BE12679" s="3">
        <v>0</v>
      </c>
      <c r="BF12679" s="3">
        <v>0</v>
      </c>
      <c r="BG12679" s="3">
        <v>0</v>
      </c>
      <c r="BH12679" s="3">
        <v>0</v>
      </c>
      <c r="BI12679" s="3">
        <v>0</v>
      </c>
      <c r="BJ12679" s="3">
        <v>0</v>
      </c>
      <c r="BK12679" s="3">
        <v>0</v>
      </c>
      <c r="BL12679" s="3">
        <v>0</v>
      </c>
      <c r="BM12679" s="3">
        <v>0</v>
      </c>
      <c r="BN12679" s="3">
        <v>0</v>
      </c>
      <c r="BO12679" s="3">
        <v>0</v>
      </c>
      <c r="BP12679" s="3">
        <v>0</v>
      </c>
      <c r="BQ12679" s="3">
        <v>0</v>
      </c>
      <c r="BR12679" s="3">
        <v>0</v>
      </c>
      <c r="BS12679" s="3">
        <v>0</v>
      </c>
      <c r="BT12679" s="3">
        <v>0</v>
      </c>
      <c r="BU12679" s="3">
        <v>0</v>
      </c>
      <c r="BV12679" s="3">
        <v>0</v>
      </c>
      <c r="BW12679" s="3">
        <v>0</v>
      </c>
      <c r="BX12679" s="3">
        <v>0</v>
      </c>
      <c r="BY12679" s="3">
        <v>0</v>
      </c>
      <c r="BZ12679" s="3">
        <v>0</v>
      </c>
      <c r="CA12679" s="3">
        <v>0</v>
      </c>
      <c r="CB12679" s="3">
        <v>0</v>
      </c>
      <c r="CC12679" s="3">
        <v>0</v>
      </c>
      <c r="CD12679" s="3">
        <v>0</v>
      </c>
      <c r="CE12679" s="3">
        <v>0</v>
      </c>
      <c r="CF12679" s="3">
        <v>0</v>
      </c>
      <c r="CG12679" s="3">
        <v>0</v>
      </c>
      <c r="CH12679" s="3">
        <v>0</v>
      </c>
      <c r="CI12679" s="3">
        <v>0</v>
      </c>
      <c r="CJ12679" s="3">
        <v>0</v>
      </c>
      <c r="CK12679" s="3">
        <v>0</v>
      </c>
      <c r="CL12679" s="3">
        <v>0</v>
      </c>
      <c r="CM12679" s="3">
        <v>0</v>
      </c>
      <c r="CN12679" s="3">
        <v>0</v>
      </c>
      <c r="CO12679" s="3">
        <v>0</v>
      </c>
      <c r="CP12679" s="3">
        <v>0</v>
      </c>
      <c r="CQ12679" s="3">
        <v>0</v>
      </c>
      <c r="CR12679" s="3">
        <v>0</v>
      </c>
      <c r="CS12679" s="2">
        <v>2016</v>
      </c>
    </row>
    <row r="12680" spans="1:97" x14ac:dyDescent="0.25">
      <c r="A12680" s="2">
        <v>60894</v>
      </c>
      <c r="B12680" s="5" t="s">
        <v>8</v>
      </c>
      <c r="C12680" s="2" t="s">
        <v>0</v>
      </c>
      <c r="D12680" s="5" t="s">
        <v>295</v>
      </c>
      <c r="E12680" s="5" t="s">
        <v>294</v>
      </c>
      <c r="F12680" s="2">
        <v>60520</v>
      </c>
      <c r="G12680" s="5" t="s">
        <v>78</v>
      </c>
      <c r="H12680" s="5" t="s">
        <v>38</v>
      </c>
      <c r="I12680" s="5" t="s">
        <v>265</v>
      </c>
      <c r="J12680" s="5" t="s">
        <v>1</v>
      </c>
      <c r="K12680" s="2">
        <v>22</v>
      </c>
      <c r="L12680" s="2">
        <v>2</v>
      </c>
      <c r="M12680" s="5" t="s">
        <v>4</v>
      </c>
      <c r="N12680" s="5" t="s">
        <v>65</v>
      </c>
      <c r="O12680" s="5" t="s">
        <v>64</v>
      </c>
      <c r="P12680" s="5" t="s">
        <v>64</v>
      </c>
      <c r="Q12680" s="5" t="s">
        <v>1</v>
      </c>
      <c r="R12680" s="5" t="s">
        <v>1</v>
      </c>
      <c r="S12680" s="5" t="s">
        <v>1</v>
      </c>
      <c r="T12680" s="3">
        <v>0</v>
      </c>
      <c r="U12680" s="3">
        <v>0</v>
      </c>
      <c r="V12680" s="3">
        <v>0</v>
      </c>
      <c r="W12680" s="3">
        <v>0</v>
      </c>
      <c r="X12680" s="3">
        <v>0</v>
      </c>
      <c r="Y12680" s="3">
        <v>0</v>
      </c>
      <c r="Z12680" s="3">
        <v>0</v>
      </c>
      <c r="AA12680" s="3">
        <v>0</v>
      </c>
      <c r="AB12680" s="3">
        <v>0</v>
      </c>
      <c r="AC12680" s="3">
        <v>0</v>
      </c>
      <c r="AD12680" s="3">
        <v>0</v>
      </c>
      <c r="AE12680" s="3">
        <v>0</v>
      </c>
      <c r="AF12680" s="3">
        <v>0</v>
      </c>
      <c r="AG12680" s="3">
        <v>0</v>
      </c>
      <c r="AH12680" s="3">
        <v>0</v>
      </c>
      <c r="AI12680" s="3">
        <v>0</v>
      </c>
      <c r="AJ12680" s="3">
        <v>0</v>
      </c>
      <c r="AK12680" s="3">
        <v>0</v>
      </c>
      <c r="AL12680" s="3">
        <v>0</v>
      </c>
      <c r="AM12680" s="3">
        <v>0</v>
      </c>
      <c r="AN12680" s="3">
        <v>0</v>
      </c>
      <c r="AO12680" s="3">
        <v>0</v>
      </c>
      <c r="AP12680" s="3">
        <v>0</v>
      </c>
      <c r="AQ12680" s="3">
        <v>0</v>
      </c>
      <c r="AR12680" s="4">
        <v>0</v>
      </c>
      <c r="AS12680" s="4">
        <v>0</v>
      </c>
      <c r="AT12680" s="4">
        <v>0</v>
      </c>
      <c r="AU12680" s="4">
        <v>0</v>
      </c>
      <c r="AV12680" s="4">
        <v>0</v>
      </c>
      <c r="AW12680" s="4">
        <v>0</v>
      </c>
      <c r="AX12680" s="4">
        <v>0</v>
      </c>
      <c r="AY12680" s="4">
        <v>0</v>
      </c>
      <c r="AZ12680" s="4">
        <v>0</v>
      </c>
      <c r="BA12680" s="4">
        <v>0</v>
      </c>
      <c r="BB12680" s="4">
        <v>0</v>
      </c>
      <c r="BC12680" s="4">
        <v>0</v>
      </c>
      <c r="BD12680" s="3">
        <v>0</v>
      </c>
      <c r="BE12680" s="3">
        <v>0</v>
      </c>
      <c r="BF12680" s="3">
        <v>0</v>
      </c>
      <c r="BG12680" s="3">
        <v>0</v>
      </c>
      <c r="BH12680" s="3">
        <v>0</v>
      </c>
      <c r="BI12680" s="3">
        <v>0</v>
      </c>
      <c r="BJ12680" s="3">
        <v>0</v>
      </c>
      <c r="BK12680" s="3">
        <v>0</v>
      </c>
      <c r="BL12680" s="3">
        <v>0</v>
      </c>
      <c r="BM12680" s="3">
        <v>0</v>
      </c>
      <c r="BN12680" s="3">
        <v>0</v>
      </c>
      <c r="BO12680" s="3">
        <v>0</v>
      </c>
      <c r="BP12680" s="3">
        <v>0</v>
      </c>
      <c r="BQ12680" s="3">
        <v>0</v>
      </c>
      <c r="BR12680" s="3">
        <v>0</v>
      </c>
      <c r="BS12680" s="3">
        <v>0</v>
      </c>
      <c r="BT12680" s="3">
        <v>0</v>
      </c>
      <c r="BU12680" s="3">
        <v>0</v>
      </c>
      <c r="BV12680" s="3">
        <v>0</v>
      </c>
      <c r="BW12680" s="3">
        <v>0</v>
      </c>
      <c r="BX12680" s="3">
        <v>0</v>
      </c>
      <c r="BY12680" s="3">
        <v>0</v>
      </c>
      <c r="BZ12680" s="3">
        <v>0</v>
      </c>
      <c r="CA12680" s="3">
        <v>0</v>
      </c>
      <c r="CB12680" s="3">
        <v>0</v>
      </c>
      <c r="CC12680" s="3">
        <v>0</v>
      </c>
      <c r="CD12680" s="3">
        <v>0</v>
      </c>
      <c r="CE12680" s="3">
        <v>0</v>
      </c>
      <c r="CF12680" s="3">
        <v>0</v>
      </c>
      <c r="CG12680" s="3">
        <v>0</v>
      </c>
      <c r="CH12680" s="3">
        <v>0</v>
      </c>
      <c r="CI12680" s="3">
        <v>0</v>
      </c>
      <c r="CJ12680" s="3">
        <v>0</v>
      </c>
      <c r="CK12680" s="3">
        <v>0</v>
      </c>
      <c r="CL12680" s="3">
        <v>0</v>
      </c>
      <c r="CM12680" s="3">
        <v>0</v>
      </c>
      <c r="CN12680" s="3">
        <v>0</v>
      </c>
      <c r="CO12680" s="3">
        <v>0</v>
      </c>
      <c r="CP12680" s="3">
        <v>0</v>
      </c>
      <c r="CQ12680" s="3">
        <v>0</v>
      </c>
      <c r="CR12680" s="3">
        <v>0</v>
      </c>
      <c r="CS12680" s="2">
        <v>2016</v>
      </c>
    </row>
    <row r="12681" spans="1:97" x14ac:dyDescent="0.25">
      <c r="A12681" s="2">
        <v>60906</v>
      </c>
      <c r="B12681" s="5" t="s">
        <v>8</v>
      </c>
      <c r="C12681" s="2" t="s">
        <v>0</v>
      </c>
      <c r="D12681" s="5" t="s">
        <v>293</v>
      </c>
      <c r="E12681" s="5" t="s">
        <v>292</v>
      </c>
      <c r="F12681" s="2">
        <v>60471</v>
      </c>
      <c r="G12681" s="5" t="s">
        <v>59</v>
      </c>
      <c r="H12681" s="5" t="s">
        <v>14</v>
      </c>
      <c r="I12681" s="5" t="s">
        <v>84</v>
      </c>
      <c r="J12681" s="5" t="s">
        <v>1</v>
      </c>
      <c r="K12681" s="2">
        <v>22</v>
      </c>
      <c r="L12681" s="2">
        <v>2</v>
      </c>
      <c r="M12681" s="5" t="s">
        <v>4</v>
      </c>
      <c r="N12681" s="5" t="s">
        <v>65</v>
      </c>
      <c r="O12681" s="5" t="s">
        <v>64</v>
      </c>
      <c r="P12681" s="5" t="s">
        <v>64</v>
      </c>
      <c r="Q12681" s="5" t="s">
        <v>1</v>
      </c>
      <c r="R12681" s="5" t="s">
        <v>1</v>
      </c>
      <c r="S12681" s="5" t="s">
        <v>1</v>
      </c>
      <c r="T12681" s="3">
        <v>0</v>
      </c>
      <c r="U12681" s="3">
        <v>0</v>
      </c>
      <c r="V12681" s="3">
        <v>0</v>
      </c>
      <c r="W12681" s="3">
        <v>0</v>
      </c>
      <c r="X12681" s="3">
        <v>0</v>
      </c>
      <c r="Y12681" s="3">
        <v>0</v>
      </c>
      <c r="Z12681" s="3">
        <v>0</v>
      </c>
      <c r="AA12681" s="3">
        <v>0</v>
      </c>
      <c r="AB12681" s="3">
        <v>0</v>
      </c>
      <c r="AC12681" s="3">
        <v>0</v>
      </c>
      <c r="AD12681" s="3">
        <v>0</v>
      </c>
      <c r="AE12681" s="3">
        <v>0</v>
      </c>
      <c r="AF12681" s="3">
        <v>0</v>
      </c>
      <c r="AG12681" s="3">
        <v>0</v>
      </c>
      <c r="AH12681" s="3">
        <v>0</v>
      </c>
      <c r="AI12681" s="3">
        <v>0</v>
      </c>
      <c r="AJ12681" s="3">
        <v>0</v>
      </c>
      <c r="AK12681" s="3">
        <v>0</v>
      </c>
      <c r="AL12681" s="3">
        <v>0</v>
      </c>
      <c r="AM12681" s="3">
        <v>0</v>
      </c>
      <c r="AN12681" s="3">
        <v>0</v>
      </c>
      <c r="AO12681" s="3">
        <v>0</v>
      </c>
      <c r="AP12681" s="3">
        <v>0</v>
      </c>
      <c r="AQ12681" s="3">
        <v>0</v>
      </c>
      <c r="AR12681" s="4">
        <v>0</v>
      </c>
      <c r="AS12681" s="4">
        <v>0</v>
      </c>
      <c r="AT12681" s="4">
        <v>0</v>
      </c>
      <c r="AU12681" s="4">
        <v>0</v>
      </c>
      <c r="AV12681" s="4">
        <v>0</v>
      </c>
      <c r="AW12681" s="4">
        <v>0</v>
      </c>
      <c r="AX12681" s="4">
        <v>0</v>
      </c>
      <c r="AY12681" s="4">
        <v>0</v>
      </c>
      <c r="AZ12681" s="4">
        <v>0</v>
      </c>
      <c r="BA12681" s="4">
        <v>0</v>
      </c>
      <c r="BB12681" s="4">
        <v>0</v>
      </c>
      <c r="BC12681" s="4">
        <v>0</v>
      </c>
      <c r="BD12681" s="3">
        <v>0</v>
      </c>
      <c r="BE12681" s="3">
        <v>0</v>
      </c>
      <c r="BF12681" s="3">
        <v>0</v>
      </c>
      <c r="BG12681" s="3">
        <v>0</v>
      </c>
      <c r="BH12681" s="3">
        <v>0</v>
      </c>
      <c r="BI12681" s="3">
        <v>0</v>
      </c>
      <c r="BJ12681" s="3">
        <v>0</v>
      </c>
      <c r="BK12681" s="3">
        <v>0</v>
      </c>
      <c r="BL12681" s="3">
        <v>0</v>
      </c>
      <c r="BM12681" s="3">
        <v>0</v>
      </c>
      <c r="BN12681" s="3">
        <v>0</v>
      </c>
      <c r="BO12681" s="3">
        <v>0</v>
      </c>
      <c r="BP12681" s="3">
        <v>0</v>
      </c>
      <c r="BQ12681" s="3">
        <v>0</v>
      </c>
      <c r="BR12681" s="3">
        <v>0</v>
      </c>
      <c r="BS12681" s="3">
        <v>0</v>
      </c>
      <c r="BT12681" s="3">
        <v>0</v>
      </c>
      <c r="BU12681" s="3">
        <v>0</v>
      </c>
      <c r="BV12681" s="3">
        <v>0</v>
      </c>
      <c r="BW12681" s="3">
        <v>0</v>
      </c>
      <c r="BX12681" s="3">
        <v>0</v>
      </c>
      <c r="BY12681" s="3">
        <v>0</v>
      </c>
      <c r="BZ12681" s="3">
        <v>0</v>
      </c>
      <c r="CA12681" s="3">
        <v>0</v>
      </c>
      <c r="CB12681" s="3">
        <v>0</v>
      </c>
      <c r="CC12681" s="3">
        <v>0</v>
      </c>
      <c r="CD12681" s="3">
        <v>0</v>
      </c>
      <c r="CE12681" s="3">
        <v>0</v>
      </c>
      <c r="CF12681" s="3">
        <v>0</v>
      </c>
      <c r="CG12681" s="3">
        <v>0</v>
      </c>
      <c r="CH12681" s="3">
        <v>0</v>
      </c>
      <c r="CI12681" s="3">
        <v>0</v>
      </c>
      <c r="CJ12681" s="3">
        <v>0</v>
      </c>
      <c r="CK12681" s="3">
        <v>0</v>
      </c>
      <c r="CL12681" s="3">
        <v>0</v>
      </c>
      <c r="CM12681" s="3">
        <v>0</v>
      </c>
      <c r="CN12681" s="3">
        <v>0</v>
      </c>
      <c r="CO12681" s="3">
        <v>0</v>
      </c>
      <c r="CP12681" s="3">
        <v>0</v>
      </c>
      <c r="CQ12681" s="3">
        <v>0</v>
      </c>
      <c r="CR12681" s="3">
        <v>0</v>
      </c>
      <c r="CS12681" s="2">
        <v>2016</v>
      </c>
    </row>
    <row r="12682" spans="1:97" x14ac:dyDescent="0.25">
      <c r="A12682" s="2">
        <v>60909</v>
      </c>
      <c r="B12682" s="5" t="s">
        <v>8</v>
      </c>
      <c r="C12682" s="2" t="s">
        <v>0</v>
      </c>
      <c r="D12682" s="5" t="s">
        <v>291</v>
      </c>
      <c r="E12682" s="5" t="s">
        <v>290</v>
      </c>
      <c r="F12682" s="2">
        <v>60166</v>
      </c>
      <c r="G12682" s="5" t="s">
        <v>41</v>
      </c>
      <c r="H12682" s="5" t="s">
        <v>14</v>
      </c>
      <c r="I12682" s="5" t="s">
        <v>84</v>
      </c>
      <c r="J12682" s="5" t="s">
        <v>1</v>
      </c>
      <c r="K12682" s="2">
        <v>22</v>
      </c>
      <c r="L12682" s="2">
        <v>2</v>
      </c>
      <c r="M12682" s="5" t="s">
        <v>4</v>
      </c>
      <c r="N12682" s="5" t="s">
        <v>65</v>
      </c>
      <c r="O12682" s="5" t="s">
        <v>64</v>
      </c>
      <c r="P12682" s="5" t="s">
        <v>64</v>
      </c>
      <c r="Q12682" s="5" t="s">
        <v>1</v>
      </c>
      <c r="R12682" s="5" t="s">
        <v>1</v>
      </c>
      <c r="S12682" s="5" t="s">
        <v>1</v>
      </c>
      <c r="T12682" s="3">
        <v>0</v>
      </c>
      <c r="U12682" s="3">
        <v>0</v>
      </c>
      <c r="V12682" s="3">
        <v>0</v>
      </c>
      <c r="W12682" s="3">
        <v>0</v>
      </c>
      <c r="X12682" s="3">
        <v>0</v>
      </c>
      <c r="Y12682" s="3">
        <v>0</v>
      </c>
      <c r="Z12682" s="3">
        <v>0</v>
      </c>
      <c r="AA12682" s="3">
        <v>0</v>
      </c>
      <c r="AB12682" s="3">
        <v>0</v>
      </c>
      <c r="AC12682" s="3">
        <v>0</v>
      </c>
      <c r="AD12682" s="3">
        <v>0</v>
      </c>
      <c r="AE12682" s="3">
        <v>0</v>
      </c>
      <c r="AF12682" s="3">
        <v>0</v>
      </c>
      <c r="AG12682" s="3">
        <v>0</v>
      </c>
      <c r="AH12682" s="3">
        <v>0</v>
      </c>
      <c r="AI12682" s="3">
        <v>0</v>
      </c>
      <c r="AJ12682" s="3">
        <v>0</v>
      </c>
      <c r="AK12682" s="3">
        <v>0</v>
      </c>
      <c r="AL12682" s="3">
        <v>0</v>
      </c>
      <c r="AM12682" s="3">
        <v>0</v>
      </c>
      <c r="AN12682" s="3">
        <v>0</v>
      </c>
      <c r="AO12682" s="3">
        <v>0</v>
      </c>
      <c r="AP12682" s="3">
        <v>0</v>
      </c>
      <c r="AQ12682" s="3">
        <v>0</v>
      </c>
      <c r="AR12682" s="4">
        <v>0</v>
      </c>
      <c r="AS12682" s="4">
        <v>0</v>
      </c>
      <c r="AT12682" s="4">
        <v>0</v>
      </c>
      <c r="AU12682" s="4">
        <v>0</v>
      </c>
      <c r="AV12682" s="4">
        <v>0</v>
      </c>
      <c r="AW12682" s="4">
        <v>0</v>
      </c>
      <c r="AX12682" s="4">
        <v>0</v>
      </c>
      <c r="AY12682" s="4">
        <v>0</v>
      </c>
      <c r="AZ12682" s="4">
        <v>0</v>
      </c>
      <c r="BA12682" s="4">
        <v>0</v>
      </c>
      <c r="BB12682" s="4">
        <v>0</v>
      </c>
      <c r="BC12682" s="4">
        <v>0</v>
      </c>
      <c r="BD12682" s="3">
        <v>387</v>
      </c>
      <c r="BE12682" s="3">
        <v>774</v>
      </c>
      <c r="BF12682" s="3">
        <v>673</v>
      </c>
      <c r="BG12682" s="3">
        <v>756</v>
      </c>
      <c r="BH12682" s="3">
        <v>933</v>
      </c>
      <c r="BI12682" s="3">
        <v>926</v>
      </c>
      <c r="BJ12682" s="3">
        <v>1067</v>
      </c>
      <c r="BK12682" s="3">
        <v>1039</v>
      </c>
      <c r="BL12682" s="3">
        <v>968</v>
      </c>
      <c r="BM12682" s="3">
        <v>849</v>
      </c>
      <c r="BN12682" s="3">
        <v>744</v>
      </c>
      <c r="BO12682" s="3">
        <v>596</v>
      </c>
      <c r="BP12682" s="3">
        <v>387</v>
      </c>
      <c r="BQ12682" s="3">
        <v>774</v>
      </c>
      <c r="BR12682" s="3">
        <v>673</v>
      </c>
      <c r="BS12682" s="3">
        <v>756</v>
      </c>
      <c r="BT12682" s="3">
        <v>933</v>
      </c>
      <c r="BU12682" s="3">
        <v>926</v>
      </c>
      <c r="BV12682" s="3">
        <v>1067</v>
      </c>
      <c r="BW12682" s="3">
        <v>1039</v>
      </c>
      <c r="BX12682" s="3">
        <v>968</v>
      </c>
      <c r="BY12682" s="3">
        <v>849</v>
      </c>
      <c r="BZ12682" s="3">
        <v>744</v>
      </c>
      <c r="CA12682" s="3">
        <v>596</v>
      </c>
      <c r="CB12682" s="3">
        <v>41.890999999999998</v>
      </c>
      <c r="CC12682" s="3">
        <v>83.811000000000007</v>
      </c>
      <c r="CD12682" s="3">
        <v>72.885999999999996</v>
      </c>
      <c r="CE12682" s="3">
        <v>81.863</v>
      </c>
      <c r="CF12682" s="3">
        <v>101.063</v>
      </c>
      <c r="CG12682" s="3">
        <v>100.35299999999999</v>
      </c>
      <c r="CH12682" s="3">
        <v>115.57299999999999</v>
      </c>
      <c r="CI12682" s="3">
        <v>112.565</v>
      </c>
      <c r="CJ12682" s="3">
        <v>104.886</v>
      </c>
      <c r="CK12682" s="3">
        <v>91.997</v>
      </c>
      <c r="CL12682" s="3">
        <v>80.540000000000006</v>
      </c>
      <c r="CM12682" s="3">
        <v>64.572000000000003</v>
      </c>
      <c r="CN12682" s="3">
        <v>0</v>
      </c>
      <c r="CO12682" s="3">
        <v>0</v>
      </c>
      <c r="CP12682" s="3">
        <v>9712</v>
      </c>
      <c r="CQ12682" s="3">
        <v>9712</v>
      </c>
      <c r="CR12682" s="3">
        <v>1052</v>
      </c>
      <c r="CS12682" s="2">
        <v>2016</v>
      </c>
    </row>
    <row r="12683" spans="1:97" x14ac:dyDescent="0.25">
      <c r="A12683" s="2">
        <v>60911</v>
      </c>
      <c r="B12683" s="5" t="s">
        <v>8</v>
      </c>
      <c r="C12683" s="2" t="s">
        <v>0</v>
      </c>
      <c r="D12683" s="5" t="s">
        <v>289</v>
      </c>
      <c r="E12683" s="5" t="s">
        <v>288</v>
      </c>
      <c r="F12683" s="2">
        <v>60567</v>
      </c>
      <c r="G12683" s="5" t="s">
        <v>287</v>
      </c>
      <c r="H12683" s="5" t="s">
        <v>45</v>
      </c>
      <c r="I12683" s="5" t="s">
        <v>265</v>
      </c>
      <c r="J12683" s="5" t="s">
        <v>1</v>
      </c>
      <c r="K12683" s="2">
        <v>22</v>
      </c>
      <c r="L12683" s="2">
        <v>2</v>
      </c>
      <c r="M12683" s="5" t="s">
        <v>4</v>
      </c>
      <c r="N12683" s="5" t="s">
        <v>3</v>
      </c>
      <c r="O12683" s="5" t="s">
        <v>2</v>
      </c>
      <c r="P12683" s="5" t="s">
        <v>2</v>
      </c>
      <c r="Q12683" s="5" t="s">
        <v>1</v>
      </c>
      <c r="R12683" s="5" t="s">
        <v>1</v>
      </c>
      <c r="S12683" s="5" t="s">
        <v>1</v>
      </c>
      <c r="T12683" s="3" t="s">
        <v>0</v>
      </c>
      <c r="U12683" s="3" t="s">
        <v>0</v>
      </c>
      <c r="V12683" s="3" t="s">
        <v>0</v>
      </c>
      <c r="W12683" s="3" t="s">
        <v>0</v>
      </c>
      <c r="X12683" s="3" t="s">
        <v>0</v>
      </c>
      <c r="Y12683" s="3">
        <v>0</v>
      </c>
      <c r="Z12683" s="3">
        <v>0</v>
      </c>
      <c r="AA12683" s="3">
        <v>0</v>
      </c>
      <c r="AB12683" s="3">
        <v>0</v>
      </c>
      <c r="AC12683" s="3">
        <v>0</v>
      </c>
      <c r="AD12683" s="3">
        <v>0</v>
      </c>
      <c r="AE12683" s="3">
        <v>0</v>
      </c>
      <c r="AF12683" s="3" t="s">
        <v>0</v>
      </c>
      <c r="AG12683" s="3" t="s">
        <v>0</v>
      </c>
      <c r="AH12683" s="3" t="s">
        <v>0</v>
      </c>
      <c r="AI12683" s="3" t="s">
        <v>0</v>
      </c>
      <c r="AJ12683" s="3" t="s">
        <v>0</v>
      </c>
      <c r="AK12683" s="3">
        <v>0</v>
      </c>
      <c r="AL12683" s="3">
        <v>0</v>
      </c>
      <c r="AM12683" s="3">
        <v>0</v>
      </c>
      <c r="AN12683" s="3">
        <v>0</v>
      </c>
      <c r="AO12683" s="3">
        <v>0</v>
      </c>
      <c r="AP12683" s="3">
        <v>0</v>
      </c>
      <c r="AQ12683" s="3">
        <v>0</v>
      </c>
      <c r="AR12683" s="4" t="s">
        <v>0</v>
      </c>
      <c r="AS12683" s="4" t="s">
        <v>0</v>
      </c>
      <c r="AT12683" s="4" t="s">
        <v>0</v>
      </c>
      <c r="AU12683" s="4" t="s">
        <v>0</v>
      </c>
      <c r="AV12683" s="4" t="s">
        <v>0</v>
      </c>
      <c r="AW12683" s="4">
        <v>0</v>
      </c>
      <c r="AX12683" s="4">
        <v>0</v>
      </c>
      <c r="AY12683" s="4">
        <v>0</v>
      </c>
      <c r="AZ12683" s="4">
        <v>0</v>
      </c>
      <c r="BA12683" s="4">
        <v>0</v>
      </c>
      <c r="BB12683" s="4">
        <v>0</v>
      </c>
      <c r="BC12683" s="4">
        <v>0</v>
      </c>
      <c r="BD12683" s="3" t="s">
        <v>0</v>
      </c>
      <c r="BE12683" s="3" t="s">
        <v>0</v>
      </c>
      <c r="BF12683" s="3" t="s">
        <v>0</v>
      </c>
      <c r="BG12683" s="3" t="s">
        <v>0</v>
      </c>
      <c r="BH12683" s="3" t="s">
        <v>0</v>
      </c>
      <c r="BI12683" s="3">
        <v>4097</v>
      </c>
      <c r="BJ12683" s="3">
        <v>3095</v>
      </c>
      <c r="BK12683" s="3">
        <v>2490</v>
      </c>
      <c r="BL12683" s="3">
        <v>4872</v>
      </c>
      <c r="BM12683" s="3">
        <v>5623</v>
      </c>
      <c r="BN12683" s="3">
        <v>6423</v>
      </c>
      <c r="BO12683" s="3">
        <v>7576</v>
      </c>
      <c r="BP12683" s="3" t="s">
        <v>0</v>
      </c>
      <c r="BQ12683" s="3" t="s">
        <v>0</v>
      </c>
      <c r="BR12683" s="3" t="s">
        <v>0</v>
      </c>
      <c r="BS12683" s="3" t="s">
        <v>0</v>
      </c>
      <c r="BT12683" s="3" t="s">
        <v>0</v>
      </c>
      <c r="BU12683" s="3">
        <v>4097</v>
      </c>
      <c r="BV12683" s="3">
        <v>3095</v>
      </c>
      <c r="BW12683" s="3">
        <v>2490</v>
      </c>
      <c r="BX12683" s="3">
        <v>4872</v>
      </c>
      <c r="BY12683" s="3">
        <v>5623</v>
      </c>
      <c r="BZ12683" s="3">
        <v>6423</v>
      </c>
      <c r="CA12683" s="3">
        <v>7576</v>
      </c>
      <c r="CB12683" s="3" t="s">
        <v>0</v>
      </c>
      <c r="CC12683" s="3" t="s">
        <v>0</v>
      </c>
      <c r="CD12683" s="3" t="s">
        <v>0</v>
      </c>
      <c r="CE12683" s="3" t="s">
        <v>0</v>
      </c>
      <c r="CF12683" s="3" t="s">
        <v>0</v>
      </c>
      <c r="CG12683" s="3">
        <v>443.78500000000003</v>
      </c>
      <c r="CH12683" s="3">
        <v>335.22399999999999</v>
      </c>
      <c r="CI12683" s="3">
        <v>269.767</v>
      </c>
      <c r="CJ12683" s="3">
        <v>527.726</v>
      </c>
      <c r="CK12683" s="3">
        <v>609.09100000000001</v>
      </c>
      <c r="CL12683" s="3">
        <v>695.74699999999996</v>
      </c>
      <c r="CM12683" s="3">
        <v>820.66</v>
      </c>
      <c r="CN12683" s="3">
        <v>0</v>
      </c>
      <c r="CO12683" s="3">
        <v>0</v>
      </c>
      <c r="CP12683" s="3">
        <v>34176</v>
      </c>
      <c r="CQ12683" s="3">
        <v>34176</v>
      </c>
      <c r="CR12683" s="3">
        <v>3702</v>
      </c>
      <c r="CS12683" s="2">
        <v>2016</v>
      </c>
    </row>
    <row r="12684" spans="1:97" x14ac:dyDescent="0.25">
      <c r="A12684" s="2">
        <v>60912</v>
      </c>
      <c r="B12684" s="5" t="s">
        <v>8</v>
      </c>
      <c r="C12684" s="2" t="s">
        <v>0</v>
      </c>
      <c r="D12684" s="5" t="s">
        <v>286</v>
      </c>
      <c r="E12684" s="5" t="s">
        <v>219</v>
      </c>
      <c r="F12684" s="2">
        <v>60571</v>
      </c>
      <c r="G12684" s="5" t="s">
        <v>184</v>
      </c>
      <c r="H12684" s="5" t="s">
        <v>14</v>
      </c>
      <c r="I12684" s="5" t="s">
        <v>84</v>
      </c>
      <c r="J12684" s="5" t="s">
        <v>1</v>
      </c>
      <c r="K12684" s="2">
        <v>22</v>
      </c>
      <c r="L12684" s="2">
        <v>2</v>
      </c>
      <c r="M12684" s="5" t="s">
        <v>4</v>
      </c>
      <c r="N12684" s="5" t="s">
        <v>65</v>
      </c>
      <c r="O12684" s="5" t="s">
        <v>64</v>
      </c>
      <c r="P12684" s="5" t="s">
        <v>64</v>
      </c>
      <c r="Q12684" s="5" t="s">
        <v>1</v>
      </c>
      <c r="R12684" s="5" t="s">
        <v>1</v>
      </c>
      <c r="S12684" s="5" t="s">
        <v>1</v>
      </c>
      <c r="T12684" s="3" t="s">
        <v>0</v>
      </c>
      <c r="U12684" s="3" t="s">
        <v>0</v>
      </c>
      <c r="V12684" s="3" t="s">
        <v>0</v>
      </c>
      <c r="W12684" s="3" t="s">
        <v>0</v>
      </c>
      <c r="X12684" s="3" t="s">
        <v>0</v>
      </c>
      <c r="Y12684" s="3" t="s">
        <v>0</v>
      </c>
      <c r="Z12684" s="3" t="s">
        <v>0</v>
      </c>
      <c r="AA12684" s="3" t="s">
        <v>0</v>
      </c>
      <c r="AB12684" s="3" t="s">
        <v>0</v>
      </c>
      <c r="AC12684" s="3" t="s">
        <v>0</v>
      </c>
      <c r="AD12684" s="3" t="s">
        <v>0</v>
      </c>
      <c r="AE12684" s="3">
        <v>0</v>
      </c>
      <c r="AF12684" s="3" t="s">
        <v>0</v>
      </c>
      <c r="AG12684" s="3" t="s">
        <v>0</v>
      </c>
      <c r="AH12684" s="3" t="s">
        <v>0</v>
      </c>
      <c r="AI12684" s="3" t="s">
        <v>0</v>
      </c>
      <c r="AJ12684" s="3" t="s">
        <v>0</v>
      </c>
      <c r="AK12684" s="3" t="s">
        <v>0</v>
      </c>
      <c r="AL12684" s="3" t="s">
        <v>0</v>
      </c>
      <c r="AM12684" s="3" t="s">
        <v>0</v>
      </c>
      <c r="AN12684" s="3" t="s">
        <v>0</v>
      </c>
      <c r="AO12684" s="3" t="s">
        <v>0</v>
      </c>
      <c r="AP12684" s="3" t="s">
        <v>0</v>
      </c>
      <c r="AQ12684" s="3">
        <v>0</v>
      </c>
      <c r="AR12684" s="4" t="s">
        <v>0</v>
      </c>
      <c r="AS12684" s="4" t="s">
        <v>0</v>
      </c>
      <c r="AT12684" s="4" t="s">
        <v>0</v>
      </c>
      <c r="AU12684" s="4" t="s">
        <v>0</v>
      </c>
      <c r="AV12684" s="4" t="s">
        <v>0</v>
      </c>
      <c r="AW12684" s="4" t="s">
        <v>0</v>
      </c>
      <c r="AX12684" s="4" t="s">
        <v>0</v>
      </c>
      <c r="AY12684" s="4" t="s">
        <v>0</v>
      </c>
      <c r="AZ12684" s="4" t="s">
        <v>0</v>
      </c>
      <c r="BA12684" s="4" t="s">
        <v>0</v>
      </c>
      <c r="BB12684" s="4" t="s">
        <v>0</v>
      </c>
      <c r="BC12684" s="4">
        <v>0</v>
      </c>
      <c r="BD12684" s="3" t="s">
        <v>0</v>
      </c>
      <c r="BE12684" s="3" t="s">
        <v>0</v>
      </c>
      <c r="BF12684" s="3" t="s">
        <v>0</v>
      </c>
      <c r="BG12684" s="3" t="s">
        <v>0</v>
      </c>
      <c r="BH12684" s="3" t="s">
        <v>0</v>
      </c>
      <c r="BI12684" s="3" t="s">
        <v>0</v>
      </c>
      <c r="BJ12684" s="3" t="s">
        <v>0</v>
      </c>
      <c r="BK12684" s="3" t="s">
        <v>0</v>
      </c>
      <c r="BL12684" s="3" t="s">
        <v>0</v>
      </c>
      <c r="BM12684" s="3" t="s">
        <v>0</v>
      </c>
      <c r="BN12684" s="3" t="s">
        <v>0</v>
      </c>
      <c r="BO12684" s="3">
        <v>0</v>
      </c>
      <c r="BP12684" s="3" t="s">
        <v>0</v>
      </c>
      <c r="BQ12684" s="3" t="s">
        <v>0</v>
      </c>
      <c r="BR12684" s="3" t="s">
        <v>0</v>
      </c>
      <c r="BS12684" s="3" t="s">
        <v>0</v>
      </c>
      <c r="BT12684" s="3" t="s">
        <v>0</v>
      </c>
      <c r="BU12684" s="3" t="s">
        <v>0</v>
      </c>
      <c r="BV12684" s="3" t="s">
        <v>0</v>
      </c>
      <c r="BW12684" s="3" t="s">
        <v>0</v>
      </c>
      <c r="BX12684" s="3" t="s">
        <v>0</v>
      </c>
      <c r="BY12684" s="3" t="s">
        <v>0</v>
      </c>
      <c r="BZ12684" s="3" t="s">
        <v>0</v>
      </c>
      <c r="CA12684" s="3">
        <v>0</v>
      </c>
      <c r="CB12684" s="3" t="s">
        <v>0</v>
      </c>
      <c r="CC12684" s="3" t="s">
        <v>0</v>
      </c>
      <c r="CD12684" s="3" t="s">
        <v>0</v>
      </c>
      <c r="CE12684" s="3" t="s">
        <v>0</v>
      </c>
      <c r="CF12684" s="3" t="s">
        <v>0</v>
      </c>
      <c r="CG12684" s="3" t="s">
        <v>0</v>
      </c>
      <c r="CH12684" s="3" t="s">
        <v>0</v>
      </c>
      <c r="CI12684" s="3" t="s">
        <v>0</v>
      </c>
      <c r="CJ12684" s="3" t="s">
        <v>0</v>
      </c>
      <c r="CK12684" s="3" t="s">
        <v>0</v>
      </c>
      <c r="CL12684" s="3" t="s">
        <v>0</v>
      </c>
      <c r="CM12684" s="3">
        <v>0</v>
      </c>
      <c r="CN12684" s="3">
        <v>0</v>
      </c>
      <c r="CO12684" s="3">
        <v>0</v>
      </c>
      <c r="CP12684" s="3">
        <v>0</v>
      </c>
      <c r="CQ12684" s="3">
        <v>0</v>
      </c>
      <c r="CR12684" s="3">
        <v>0</v>
      </c>
      <c r="CS12684" s="2">
        <v>2016</v>
      </c>
    </row>
    <row r="12685" spans="1:97" x14ac:dyDescent="0.25">
      <c r="A12685" s="2">
        <v>60913</v>
      </c>
      <c r="B12685" s="5" t="s">
        <v>8</v>
      </c>
      <c r="C12685" s="2" t="s">
        <v>0</v>
      </c>
      <c r="D12685" s="5" t="s">
        <v>285</v>
      </c>
      <c r="E12685" s="5" t="s">
        <v>219</v>
      </c>
      <c r="F12685" s="2">
        <v>60571</v>
      </c>
      <c r="G12685" s="5" t="s">
        <v>83</v>
      </c>
      <c r="H12685" s="5" t="s">
        <v>38</v>
      </c>
      <c r="I12685" s="5" t="s">
        <v>109</v>
      </c>
      <c r="J12685" s="5" t="s">
        <v>1</v>
      </c>
      <c r="K12685" s="2">
        <v>22</v>
      </c>
      <c r="L12685" s="2">
        <v>2</v>
      </c>
      <c r="M12685" s="5" t="s">
        <v>4</v>
      </c>
      <c r="N12685" s="5" t="s">
        <v>65</v>
      </c>
      <c r="O12685" s="5" t="s">
        <v>64</v>
      </c>
      <c r="P12685" s="5" t="s">
        <v>64</v>
      </c>
      <c r="Q12685" s="5" t="s">
        <v>1</v>
      </c>
      <c r="R12685" s="5" t="s">
        <v>1</v>
      </c>
      <c r="S12685" s="5" t="s">
        <v>1</v>
      </c>
      <c r="T12685" s="3" t="s">
        <v>0</v>
      </c>
      <c r="U12685" s="3" t="s">
        <v>0</v>
      </c>
      <c r="V12685" s="3" t="s">
        <v>0</v>
      </c>
      <c r="W12685" s="3" t="s">
        <v>0</v>
      </c>
      <c r="X12685" s="3" t="s">
        <v>0</v>
      </c>
      <c r="Y12685" s="3" t="s">
        <v>0</v>
      </c>
      <c r="Z12685" s="3" t="s">
        <v>0</v>
      </c>
      <c r="AA12685" s="3" t="s">
        <v>0</v>
      </c>
      <c r="AB12685" s="3" t="s">
        <v>0</v>
      </c>
      <c r="AC12685" s="3" t="s">
        <v>0</v>
      </c>
      <c r="AD12685" s="3" t="s">
        <v>0</v>
      </c>
      <c r="AE12685" s="3">
        <v>0</v>
      </c>
      <c r="AF12685" s="3" t="s">
        <v>0</v>
      </c>
      <c r="AG12685" s="3" t="s">
        <v>0</v>
      </c>
      <c r="AH12685" s="3" t="s">
        <v>0</v>
      </c>
      <c r="AI12685" s="3" t="s">
        <v>0</v>
      </c>
      <c r="AJ12685" s="3" t="s">
        <v>0</v>
      </c>
      <c r="AK12685" s="3" t="s">
        <v>0</v>
      </c>
      <c r="AL12685" s="3" t="s">
        <v>0</v>
      </c>
      <c r="AM12685" s="3" t="s">
        <v>0</v>
      </c>
      <c r="AN12685" s="3" t="s">
        <v>0</v>
      </c>
      <c r="AO12685" s="3" t="s">
        <v>0</v>
      </c>
      <c r="AP12685" s="3" t="s">
        <v>0</v>
      </c>
      <c r="AQ12685" s="3">
        <v>0</v>
      </c>
      <c r="AR12685" s="4" t="s">
        <v>0</v>
      </c>
      <c r="AS12685" s="4" t="s">
        <v>0</v>
      </c>
      <c r="AT12685" s="4" t="s">
        <v>0</v>
      </c>
      <c r="AU12685" s="4" t="s">
        <v>0</v>
      </c>
      <c r="AV12685" s="4" t="s">
        <v>0</v>
      </c>
      <c r="AW12685" s="4" t="s">
        <v>0</v>
      </c>
      <c r="AX12685" s="4" t="s">
        <v>0</v>
      </c>
      <c r="AY12685" s="4" t="s">
        <v>0</v>
      </c>
      <c r="AZ12685" s="4" t="s">
        <v>0</v>
      </c>
      <c r="BA12685" s="4" t="s">
        <v>0</v>
      </c>
      <c r="BB12685" s="4" t="s">
        <v>0</v>
      </c>
      <c r="BC12685" s="4">
        <v>0</v>
      </c>
      <c r="BD12685" s="3" t="s">
        <v>0</v>
      </c>
      <c r="BE12685" s="3" t="s">
        <v>0</v>
      </c>
      <c r="BF12685" s="3" t="s">
        <v>0</v>
      </c>
      <c r="BG12685" s="3" t="s">
        <v>0</v>
      </c>
      <c r="BH12685" s="3" t="s">
        <v>0</v>
      </c>
      <c r="BI12685" s="3" t="s">
        <v>0</v>
      </c>
      <c r="BJ12685" s="3" t="s">
        <v>0</v>
      </c>
      <c r="BK12685" s="3" t="s">
        <v>0</v>
      </c>
      <c r="BL12685" s="3" t="s">
        <v>0</v>
      </c>
      <c r="BM12685" s="3" t="s">
        <v>0</v>
      </c>
      <c r="BN12685" s="3" t="s">
        <v>0</v>
      </c>
      <c r="BO12685" s="3">
        <v>0</v>
      </c>
      <c r="BP12685" s="3" t="s">
        <v>0</v>
      </c>
      <c r="BQ12685" s="3" t="s">
        <v>0</v>
      </c>
      <c r="BR12685" s="3" t="s">
        <v>0</v>
      </c>
      <c r="BS12685" s="3" t="s">
        <v>0</v>
      </c>
      <c r="BT12685" s="3" t="s">
        <v>0</v>
      </c>
      <c r="BU12685" s="3" t="s">
        <v>0</v>
      </c>
      <c r="BV12685" s="3" t="s">
        <v>0</v>
      </c>
      <c r="BW12685" s="3" t="s">
        <v>0</v>
      </c>
      <c r="BX12685" s="3" t="s">
        <v>0</v>
      </c>
      <c r="BY12685" s="3" t="s">
        <v>0</v>
      </c>
      <c r="BZ12685" s="3" t="s">
        <v>0</v>
      </c>
      <c r="CA12685" s="3">
        <v>0</v>
      </c>
      <c r="CB12685" s="3" t="s">
        <v>0</v>
      </c>
      <c r="CC12685" s="3" t="s">
        <v>0</v>
      </c>
      <c r="CD12685" s="3" t="s">
        <v>0</v>
      </c>
      <c r="CE12685" s="3" t="s">
        <v>0</v>
      </c>
      <c r="CF12685" s="3" t="s">
        <v>0</v>
      </c>
      <c r="CG12685" s="3" t="s">
        <v>0</v>
      </c>
      <c r="CH12685" s="3" t="s">
        <v>0</v>
      </c>
      <c r="CI12685" s="3" t="s">
        <v>0</v>
      </c>
      <c r="CJ12685" s="3" t="s">
        <v>0</v>
      </c>
      <c r="CK12685" s="3" t="s">
        <v>0</v>
      </c>
      <c r="CL12685" s="3" t="s">
        <v>0</v>
      </c>
      <c r="CM12685" s="3">
        <v>0</v>
      </c>
      <c r="CN12685" s="3">
        <v>0</v>
      </c>
      <c r="CO12685" s="3">
        <v>0</v>
      </c>
      <c r="CP12685" s="3">
        <v>0</v>
      </c>
      <c r="CQ12685" s="3">
        <v>0</v>
      </c>
      <c r="CR12685" s="3">
        <v>0</v>
      </c>
      <c r="CS12685" s="2">
        <v>2016</v>
      </c>
    </row>
    <row r="12686" spans="1:97" x14ac:dyDescent="0.25">
      <c r="A12686" s="2">
        <v>60914</v>
      </c>
      <c r="B12686" s="5" t="s">
        <v>8</v>
      </c>
      <c r="C12686" s="2" t="s">
        <v>0</v>
      </c>
      <c r="D12686" s="5" t="s">
        <v>284</v>
      </c>
      <c r="E12686" s="5" t="s">
        <v>126</v>
      </c>
      <c r="F12686" s="2">
        <v>11208</v>
      </c>
      <c r="G12686" s="5" t="s">
        <v>6</v>
      </c>
      <c r="H12686" s="5" t="s">
        <v>5</v>
      </c>
      <c r="I12686" s="5" t="s">
        <v>125</v>
      </c>
      <c r="J12686" s="5" t="s">
        <v>1</v>
      </c>
      <c r="K12686" s="2">
        <v>22</v>
      </c>
      <c r="L12686" s="2">
        <v>1</v>
      </c>
      <c r="M12686" s="5" t="s">
        <v>42</v>
      </c>
      <c r="N12686" s="5" t="s">
        <v>65</v>
      </c>
      <c r="O12686" s="5" t="s">
        <v>64</v>
      </c>
      <c r="P12686" s="5" t="s">
        <v>64</v>
      </c>
      <c r="Q12686" s="5" t="s">
        <v>1</v>
      </c>
      <c r="R12686" s="5" t="s">
        <v>1</v>
      </c>
      <c r="S12686" s="5" t="s">
        <v>1</v>
      </c>
      <c r="T12686" s="3" t="s">
        <v>0</v>
      </c>
      <c r="U12686" s="3" t="s">
        <v>0</v>
      </c>
      <c r="V12686" s="3" t="s">
        <v>0</v>
      </c>
      <c r="W12686" s="3" t="s">
        <v>0</v>
      </c>
      <c r="X12686" s="3" t="s">
        <v>0</v>
      </c>
      <c r="Y12686" s="3" t="s">
        <v>0</v>
      </c>
      <c r="Z12686" s="3" t="s">
        <v>0</v>
      </c>
      <c r="AA12686" s="3" t="s">
        <v>0</v>
      </c>
      <c r="AB12686" s="3" t="s">
        <v>0</v>
      </c>
      <c r="AC12686" s="3" t="s">
        <v>0</v>
      </c>
      <c r="AD12686" s="3" t="s">
        <v>0</v>
      </c>
      <c r="AE12686" s="3">
        <v>0</v>
      </c>
      <c r="AF12686" s="3" t="s">
        <v>0</v>
      </c>
      <c r="AG12686" s="3" t="s">
        <v>0</v>
      </c>
      <c r="AH12686" s="3" t="s">
        <v>0</v>
      </c>
      <c r="AI12686" s="3" t="s">
        <v>0</v>
      </c>
      <c r="AJ12686" s="3" t="s">
        <v>0</v>
      </c>
      <c r="AK12686" s="3" t="s">
        <v>0</v>
      </c>
      <c r="AL12686" s="3" t="s">
        <v>0</v>
      </c>
      <c r="AM12686" s="3" t="s">
        <v>0</v>
      </c>
      <c r="AN12686" s="3" t="s">
        <v>0</v>
      </c>
      <c r="AO12686" s="3" t="s">
        <v>0</v>
      </c>
      <c r="AP12686" s="3" t="s">
        <v>0</v>
      </c>
      <c r="AQ12686" s="3">
        <v>0</v>
      </c>
      <c r="AR12686" s="4" t="s">
        <v>0</v>
      </c>
      <c r="AS12686" s="4" t="s">
        <v>0</v>
      </c>
      <c r="AT12686" s="4" t="s">
        <v>0</v>
      </c>
      <c r="AU12686" s="4" t="s">
        <v>0</v>
      </c>
      <c r="AV12686" s="4" t="s">
        <v>0</v>
      </c>
      <c r="AW12686" s="4" t="s">
        <v>0</v>
      </c>
      <c r="AX12686" s="4" t="s">
        <v>0</v>
      </c>
      <c r="AY12686" s="4" t="s">
        <v>0</v>
      </c>
      <c r="AZ12686" s="4" t="s">
        <v>0</v>
      </c>
      <c r="BA12686" s="4" t="s">
        <v>0</v>
      </c>
      <c r="BB12686" s="4" t="s">
        <v>0</v>
      </c>
      <c r="BC12686" s="4">
        <v>0</v>
      </c>
      <c r="BD12686" s="3" t="s">
        <v>0</v>
      </c>
      <c r="BE12686" s="3" t="s">
        <v>0</v>
      </c>
      <c r="BF12686" s="3" t="s">
        <v>0</v>
      </c>
      <c r="BG12686" s="3" t="s">
        <v>0</v>
      </c>
      <c r="BH12686" s="3" t="s">
        <v>0</v>
      </c>
      <c r="BI12686" s="3" t="s">
        <v>0</v>
      </c>
      <c r="BJ12686" s="3" t="s">
        <v>0</v>
      </c>
      <c r="BK12686" s="3" t="s">
        <v>0</v>
      </c>
      <c r="BL12686" s="3" t="s">
        <v>0</v>
      </c>
      <c r="BM12686" s="3" t="s">
        <v>0</v>
      </c>
      <c r="BN12686" s="3" t="s">
        <v>0</v>
      </c>
      <c r="BO12686" s="3">
        <v>0</v>
      </c>
      <c r="BP12686" s="3" t="s">
        <v>0</v>
      </c>
      <c r="BQ12686" s="3" t="s">
        <v>0</v>
      </c>
      <c r="BR12686" s="3" t="s">
        <v>0</v>
      </c>
      <c r="BS12686" s="3" t="s">
        <v>0</v>
      </c>
      <c r="BT12686" s="3" t="s">
        <v>0</v>
      </c>
      <c r="BU12686" s="3" t="s">
        <v>0</v>
      </c>
      <c r="BV12686" s="3" t="s">
        <v>0</v>
      </c>
      <c r="BW12686" s="3" t="s">
        <v>0</v>
      </c>
      <c r="BX12686" s="3" t="s">
        <v>0</v>
      </c>
      <c r="BY12686" s="3" t="s">
        <v>0</v>
      </c>
      <c r="BZ12686" s="3" t="s">
        <v>0</v>
      </c>
      <c r="CA12686" s="3">
        <v>0</v>
      </c>
      <c r="CB12686" s="3" t="s">
        <v>0</v>
      </c>
      <c r="CC12686" s="3" t="s">
        <v>0</v>
      </c>
      <c r="CD12686" s="3" t="s">
        <v>0</v>
      </c>
      <c r="CE12686" s="3" t="s">
        <v>0</v>
      </c>
      <c r="CF12686" s="3" t="s">
        <v>0</v>
      </c>
      <c r="CG12686" s="3" t="s">
        <v>0</v>
      </c>
      <c r="CH12686" s="3" t="s">
        <v>0</v>
      </c>
      <c r="CI12686" s="3" t="s">
        <v>0</v>
      </c>
      <c r="CJ12686" s="3" t="s">
        <v>0</v>
      </c>
      <c r="CK12686" s="3" t="s">
        <v>0</v>
      </c>
      <c r="CL12686" s="3" t="s">
        <v>0</v>
      </c>
      <c r="CM12686" s="3">
        <v>0</v>
      </c>
      <c r="CN12686" s="3">
        <v>0</v>
      </c>
      <c r="CO12686" s="3">
        <v>0</v>
      </c>
      <c r="CP12686" s="3">
        <v>0</v>
      </c>
      <c r="CQ12686" s="3">
        <v>0</v>
      </c>
      <c r="CR12686" s="3">
        <v>0</v>
      </c>
      <c r="CS12686" s="2">
        <v>2016</v>
      </c>
    </row>
    <row r="12687" spans="1:97" x14ac:dyDescent="0.25">
      <c r="A12687" s="2">
        <v>60918</v>
      </c>
      <c r="B12687" s="5" t="s">
        <v>8</v>
      </c>
      <c r="C12687" s="2" t="s">
        <v>0</v>
      </c>
      <c r="D12687" s="5" t="s">
        <v>283</v>
      </c>
      <c r="E12687" s="5" t="s">
        <v>282</v>
      </c>
      <c r="F12687" s="2">
        <v>60572</v>
      </c>
      <c r="G12687" s="5" t="s">
        <v>6</v>
      </c>
      <c r="H12687" s="5" t="s">
        <v>5</v>
      </c>
      <c r="I12687" s="5" t="s">
        <v>125</v>
      </c>
      <c r="J12687" s="5" t="s">
        <v>1</v>
      </c>
      <c r="K12687" s="2">
        <v>22</v>
      </c>
      <c r="L12687" s="2">
        <v>2</v>
      </c>
      <c r="M12687" s="5" t="s">
        <v>4</v>
      </c>
      <c r="N12687" s="5" t="s">
        <v>70</v>
      </c>
      <c r="O12687" s="5" t="s">
        <v>281</v>
      </c>
      <c r="P12687" s="5" t="s">
        <v>29</v>
      </c>
      <c r="Q12687" s="5" t="s">
        <v>1</v>
      </c>
      <c r="R12687" s="5" t="s">
        <v>1</v>
      </c>
      <c r="S12687" s="5" t="s">
        <v>280</v>
      </c>
      <c r="T12687" s="3" t="s">
        <v>0</v>
      </c>
      <c r="U12687" s="3" t="s">
        <v>0</v>
      </c>
      <c r="V12687" s="3" t="s">
        <v>0</v>
      </c>
      <c r="W12687" s="3" t="s">
        <v>0</v>
      </c>
      <c r="X12687" s="3" t="s">
        <v>0</v>
      </c>
      <c r="Y12687" s="3" t="s">
        <v>0</v>
      </c>
      <c r="Z12687" s="3" t="s">
        <v>0</v>
      </c>
      <c r="AA12687" s="3" t="s">
        <v>0</v>
      </c>
      <c r="AB12687" s="3" t="s">
        <v>0</v>
      </c>
      <c r="AC12687" s="3">
        <v>12862</v>
      </c>
      <c r="AD12687" s="3">
        <v>13123</v>
      </c>
      <c r="AE12687" s="3">
        <v>13019</v>
      </c>
      <c r="AF12687" s="3" t="s">
        <v>0</v>
      </c>
      <c r="AG12687" s="3" t="s">
        <v>0</v>
      </c>
      <c r="AH12687" s="3" t="s">
        <v>0</v>
      </c>
      <c r="AI12687" s="3" t="s">
        <v>0</v>
      </c>
      <c r="AJ12687" s="3" t="s">
        <v>0</v>
      </c>
      <c r="AK12687" s="3" t="s">
        <v>0</v>
      </c>
      <c r="AL12687" s="3" t="s">
        <v>0</v>
      </c>
      <c r="AM12687" s="3" t="s">
        <v>0</v>
      </c>
      <c r="AN12687" s="3" t="s">
        <v>0</v>
      </c>
      <c r="AO12687" s="3">
        <v>12862</v>
      </c>
      <c r="AP12687" s="3">
        <v>13123</v>
      </c>
      <c r="AQ12687" s="3">
        <v>13019</v>
      </c>
      <c r="AR12687" s="4" t="s">
        <v>0</v>
      </c>
      <c r="AS12687" s="4" t="s">
        <v>0</v>
      </c>
      <c r="AT12687" s="4" t="s">
        <v>0</v>
      </c>
      <c r="AU12687" s="4" t="s">
        <v>0</v>
      </c>
      <c r="AV12687" s="4" t="s">
        <v>0</v>
      </c>
      <c r="AW12687" s="4" t="s">
        <v>0</v>
      </c>
      <c r="AX12687" s="4" t="s">
        <v>0</v>
      </c>
      <c r="AY12687" s="4" t="s">
        <v>0</v>
      </c>
      <c r="AZ12687" s="4" t="s">
        <v>0</v>
      </c>
      <c r="BA12687" s="4">
        <v>0.65</v>
      </c>
      <c r="BB12687" s="4">
        <v>0.65</v>
      </c>
      <c r="BC12687" s="4">
        <v>0.65</v>
      </c>
      <c r="BD12687" s="3" t="s">
        <v>0</v>
      </c>
      <c r="BE12687" s="3" t="s">
        <v>0</v>
      </c>
      <c r="BF12687" s="3" t="s">
        <v>0</v>
      </c>
      <c r="BG12687" s="3" t="s">
        <v>0</v>
      </c>
      <c r="BH12687" s="3" t="s">
        <v>0</v>
      </c>
      <c r="BI12687" s="3" t="s">
        <v>0</v>
      </c>
      <c r="BJ12687" s="3" t="s">
        <v>0</v>
      </c>
      <c r="BK12687" s="3" t="s">
        <v>0</v>
      </c>
      <c r="BL12687" s="3" t="s">
        <v>0</v>
      </c>
      <c r="BM12687" s="3">
        <v>8360</v>
      </c>
      <c r="BN12687" s="3">
        <v>8530</v>
      </c>
      <c r="BO12687" s="3">
        <v>8462</v>
      </c>
      <c r="BP12687" s="3" t="s">
        <v>0</v>
      </c>
      <c r="BQ12687" s="3" t="s">
        <v>0</v>
      </c>
      <c r="BR12687" s="3" t="s">
        <v>0</v>
      </c>
      <c r="BS12687" s="3" t="s">
        <v>0</v>
      </c>
      <c r="BT12687" s="3" t="s">
        <v>0</v>
      </c>
      <c r="BU12687" s="3" t="s">
        <v>0</v>
      </c>
      <c r="BV12687" s="3" t="s">
        <v>0</v>
      </c>
      <c r="BW12687" s="3" t="s">
        <v>0</v>
      </c>
      <c r="BX12687" s="3" t="s">
        <v>0</v>
      </c>
      <c r="BY12687" s="3">
        <v>8360</v>
      </c>
      <c r="BZ12687" s="3">
        <v>8530</v>
      </c>
      <c r="CA12687" s="3">
        <v>8462</v>
      </c>
      <c r="CB12687" s="3" t="s">
        <v>0</v>
      </c>
      <c r="CC12687" s="3" t="s">
        <v>0</v>
      </c>
      <c r="CD12687" s="3" t="s">
        <v>0</v>
      </c>
      <c r="CE12687" s="3" t="s">
        <v>0</v>
      </c>
      <c r="CF12687" s="3" t="s">
        <v>0</v>
      </c>
      <c r="CG12687" s="3" t="s">
        <v>0</v>
      </c>
      <c r="CH12687" s="3" t="s">
        <v>0</v>
      </c>
      <c r="CI12687" s="3" t="s">
        <v>0</v>
      </c>
      <c r="CJ12687" s="3" t="s">
        <v>0</v>
      </c>
      <c r="CK12687" s="3">
        <v>596.56600000000003</v>
      </c>
      <c r="CL12687" s="3">
        <v>608.62800000000004</v>
      </c>
      <c r="CM12687" s="3">
        <v>603.80600000000004</v>
      </c>
      <c r="CN12687" s="3">
        <v>39004</v>
      </c>
      <c r="CO12687" s="3">
        <v>39004</v>
      </c>
      <c r="CP12687" s="3">
        <v>25352</v>
      </c>
      <c r="CQ12687" s="3">
        <v>25352</v>
      </c>
      <c r="CR12687" s="3">
        <v>1809</v>
      </c>
      <c r="CS12687" s="2">
        <v>2016</v>
      </c>
    </row>
    <row r="12688" spans="1:97" x14ac:dyDescent="0.25">
      <c r="A12688" s="2">
        <v>60919</v>
      </c>
      <c r="B12688" s="5" t="s">
        <v>8</v>
      </c>
      <c r="C12688" s="2" t="s">
        <v>0</v>
      </c>
      <c r="D12688" s="5" t="s">
        <v>279</v>
      </c>
      <c r="E12688" s="5" t="s">
        <v>278</v>
      </c>
      <c r="F12688" s="2">
        <v>60573</v>
      </c>
      <c r="G12688" s="5" t="s">
        <v>277</v>
      </c>
      <c r="H12688" s="5" t="s">
        <v>45</v>
      </c>
      <c r="I12688" s="5" t="s">
        <v>265</v>
      </c>
      <c r="J12688" s="5" t="s">
        <v>1</v>
      </c>
      <c r="K12688" s="2">
        <v>22</v>
      </c>
      <c r="L12688" s="2">
        <v>2</v>
      </c>
      <c r="M12688" s="5" t="s">
        <v>4</v>
      </c>
      <c r="N12688" s="5" t="s">
        <v>65</v>
      </c>
      <c r="O12688" s="5" t="s">
        <v>64</v>
      </c>
      <c r="P12688" s="5" t="s">
        <v>64</v>
      </c>
      <c r="Q12688" s="5" t="s">
        <v>1</v>
      </c>
      <c r="R12688" s="5" t="s">
        <v>1</v>
      </c>
      <c r="S12688" s="5" t="s">
        <v>1</v>
      </c>
      <c r="T12688" s="3" t="s">
        <v>0</v>
      </c>
      <c r="U12688" s="3" t="s">
        <v>0</v>
      </c>
      <c r="V12688" s="3">
        <v>0</v>
      </c>
      <c r="W12688" s="3">
        <v>0</v>
      </c>
      <c r="X12688" s="3">
        <v>0</v>
      </c>
      <c r="Y12688" s="3">
        <v>0</v>
      </c>
      <c r="Z12688" s="3">
        <v>0</v>
      </c>
      <c r="AA12688" s="3">
        <v>0</v>
      </c>
      <c r="AB12688" s="3">
        <v>0</v>
      </c>
      <c r="AC12688" s="3">
        <v>0</v>
      </c>
      <c r="AD12688" s="3">
        <v>0</v>
      </c>
      <c r="AE12688" s="3">
        <v>0</v>
      </c>
      <c r="AF12688" s="3" t="s">
        <v>0</v>
      </c>
      <c r="AG12688" s="3" t="s">
        <v>0</v>
      </c>
      <c r="AH12688" s="3">
        <v>0</v>
      </c>
      <c r="AI12688" s="3">
        <v>0</v>
      </c>
      <c r="AJ12688" s="3">
        <v>0</v>
      </c>
      <c r="AK12688" s="3">
        <v>0</v>
      </c>
      <c r="AL12688" s="3">
        <v>0</v>
      </c>
      <c r="AM12688" s="3">
        <v>0</v>
      </c>
      <c r="AN12688" s="3">
        <v>0</v>
      </c>
      <c r="AO12688" s="3">
        <v>0</v>
      </c>
      <c r="AP12688" s="3">
        <v>0</v>
      </c>
      <c r="AQ12688" s="3">
        <v>0</v>
      </c>
      <c r="AR12688" s="4" t="s">
        <v>0</v>
      </c>
      <c r="AS12688" s="4" t="s">
        <v>0</v>
      </c>
      <c r="AT12688" s="4">
        <v>0</v>
      </c>
      <c r="AU12688" s="4">
        <v>0</v>
      </c>
      <c r="AV12688" s="4">
        <v>0</v>
      </c>
      <c r="AW12688" s="4">
        <v>0</v>
      </c>
      <c r="AX12688" s="4">
        <v>0</v>
      </c>
      <c r="AY12688" s="4">
        <v>0</v>
      </c>
      <c r="AZ12688" s="4">
        <v>0</v>
      </c>
      <c r="BA12688" s="4">
        <v>0</v>
      </c>
      <c r="BB12688" s="4">
        <v>0</v>
      </c>
      <c r="BC12688" s="4">
        <v>0</v>
      </c>
      <c r="BD12688" s="3" t="s">
        <v>0</v>
      </c>
      <c r="BE12688" s="3" t="s">
        <v>0</v>
      </c>
      <c r="BF12688" s="3">
        <v>1249</v>
      </c>
      <c r="BG12688" s="3">
        <v>1403</v>
      </c>
      <c r="BH12688" s="3">
        <v>1731</v>
      </c>
      <c r="BI12688" s="3">
        <v>1719</v>
      </c>
      <c r="BJ12688" s="3">
        <v>1980</v>
      </c>
      <c r="BK12688" s="3">
        <v>1929</v>
      </c>
      <c r="BL12688" s="3">
        <v>1797</v>
      </c>
      <c r="BM12688" s="3">
        <v>1576</v>
      </c>
      <c r="BN12688" s="3">
        <v>1380</v>
      </c>
      <c r="BO12688" s="3">
        <v>1106</v>
      </c>
      <c r="BP12688" s="3" t="s">
        <v>0</v>
      </c>
      <c r="BQ12688" s="3" t="s">
        <v>0</v>
      </c>
      <c r="BR12688" s="3">
        <v>1249</v>
      </c>
      <c r="BS12688" s="3">
        <v>1403</v>
      </c>
      <c r="BT12688" s="3">
        <v>1731</v>
      </c>
      <c r="BU12688" s="3">
        <v>1719</v>
      </c>
      <c r="BV12688" s="3">
        <v>1980</v>
      </c>
      <c r="BW12688" s="3">
        <v>1929</v>
      </c>
      <c r="BX12688" s="3">
        <v>1797</v>
      </c>
      <c r="BY12688" s="3">
        <v>1576</v>
      </c>
      <c r="BZ12688" s="3">
        <v>1380</v>
      </c>
      <c r="CA12688" s="3">
        <v>1106</v>
      </c>
      <c r="CB12688" s="3" t="s">
        <v>0</v>
      </c>
      <c r="CC12688" s="3" t="s">
        <v>0</v>
      </c>
      <c r="CD12688" s="3">
        <v>135.26</v>
      </c>
      <c r="CE12688" s="3">
        <v>151.91900000000001</v>
      </c>
      <c r="CF12688" s="3">
        <v>187.55</v>
      </c>
      <c r="CG12688" s="3">
        <v>186.233</v>
      </c>
      <c r="CH12688" s="3">
        <v>214.477</v>
      </c>
      <c r="CI12688" s="3">
        <v>208.89500000000001</v>
      </c>
      <c r="CJ12688" s="3">
        <v>194.64400000000001</v>
      </c>
      <c r="CK12688" s="3">
        <v>170.726</v>
      </c>
      <c r="CL12688" s="3">
        <v>149.464</v>
      </c>
      <c r="CM12688" s="3">
        <v>119.83199999999999</v>
      </c>
      <c r="CN12688" s="3">
        <v>0</v>
      </c>
      <c r="CO12688" s="3">
        <v>0</v>
      </c>
      <c r="CP12688" s="3">
        <v>15870</v>
      </c>
      <c r="CQ12688" s="3">
        <v>15870</v>
      </c>
      <c r="CR12688" s="3">
        <v>1719</v>
      </c>
      <c r="CS12688" s="2">
        <v>2016</v>
      </c>
    </row>
    <row r="12689" spans="1:97" x14ac:dyDescent="0.25">
      <c r="A12689" s="2">
        <v>60923</v>
      </c>
      <c r="B12689" s="5" t="s">
        <v>8</v>
      </c>
      <c r="C12689" s="2" t="s">
        <v>0</v>
      </c>
      <c r="D12689" s="5" t="s">
        <v>276</v>
      </c>
      <c r="E12689" s="5" t="s">
        <v>219</v>
      </c>
      <c r="F12689" s="2">
        <v>60571</v>
      </c>
      <c r="G12689" s="5" t="s">
        <v>83</v>
      </c>
      <c r="H12689" s="5" t="s">
        <v>38</v>
      </c>
      <c r="I12689" s="5" t="s">
        <v>109</v>
      </c>
      <c r="J12689" s="5" t="s">
        <v>1</v>
      </c>
      <c r="K12689" s="2">
        <v>22</v>
      </c>
      <c r="L12689" s="2">
        <v>2</v>
      </c>
      <c r="M12689" s="5" t="s">
        <v>4</v>
      </c>
      <c r="N12689" s="5" t="s">
        <v>65</v>
      </c>
      <c r="O12689" s="5" t="s">
        <v>64</v>
      </c>
      <c r="P12689" s="5" t="s">
        <v>64</v>
      </c>
      <c r="Q12689" s="5" t="s">
        <v>1</v>
      </c>
      <c r="R12689" s="5" t="s">
        <v>1</v>
      </c>
      <c r="S12689" s="5" t="s">
        <v>1</v>
      </c>
      <c r="T12689" s="3" t="s">
        <v>0</v>
      </c>
      <c r="U12689" s="3" t="s">
        <v>0</v>
      </c>
      <c r="V12689" s="3" t="s">
        <v>0</v>
      </c>
      <c r="W12689" s="3" t="s">
        <v>0</v>
      </c>
      <c r="X12689" s="3" t="s">
        <v>0</v>
      </c>
      <c r="Y12689" s="3">
        <v>0</v>
      </c>
      <c r="Z12689" s="3">
        <v>0</v>
      </c>
      <c r="AA12689" s="3">
        <v>0</v>
      </c>
      <c r="AB12689" s="3">
        <v>0</v>
      </c>
      <c r="AC12689" s="3">
        <v>0</v>
      </c>
      <c r="AD12689" s="3">
        <v>0</v>
      </c>
      <c r="AE12689" s="3">
        <v>0</v>
      </c>
      <c r="AF12689" s="3" t="s">
        <v>0</v>
      </c>
      <c r="AG12689" s="3" t="s">
        <v>0</v>
      </c>
      <c r="AH12689" s="3" t="s">
        <v>0</v>
      </c>
      <c r="AI12689" s="3" t="s">
        <v>0</v>
      </c>
      <c r="AJ12689" s="3" t="s">
        <v>0</v>
      </c>
      <c r="AK12689" s="3">
        <v>0</v>
      </c>
      <c r="AL12689" s="3">
        <v>0</v>
      </c>
      <c r="AM12689" s="3">
        <v>0</v>
      </c>
      <c r="AN12689" s="3">
        <v>0</v>
      </c>
      <c r="AO12689" s="3">
        <v>0</v>
      </c>
      <c r="AP12689" s="3">
        <v>0</v>
      </c>
      <c r="AQ12689" s="3">
        <v>0</v>
      </c>
      <c r="AR12689" s="4" t="s">
        <v>0</v>
      </c>
      <c r="AS12689" s="4" t="s">
        <v>0</v>
      </c>
      <c r="AT12689" s="4" t="s">
        <v>0</v>
      </c>
      <c r="AU12689" s="4" t="s">
        <v>0</v>
      </c>
      <c r="AV12689" s="4" t="s">
        <v>0</v>
      </c>
      <c r="AW12689" s="4">
        <v>0</v>
      </c>
      <c r="AX12689" s="4">
        <v>0</v>
      </c>
      <c r="AY12689" s="4">
        <v>0</v>
      </c>
      <c r="AZ12689" s="4">
        <v>0</v>
      </c>
      <c r="BA12689" s="4">
        <v>0</v>
      </c>
      <c r="BB12689" s="4">
        <v>0</v>
      </c>
      <c r="BC12689" s="4">
        <v>0</v>
      </c>
      <c r="BD12689" s="3" t="s">
        <v>0</v>
      </c>
      <c r="BE12689" s="3" t="s">
        <v>0</v>
      </c>
      <c r="BF12689" s="3" t="s">
        <v>0</v>
      </c>
      <c r="BG12689" s="3" t="s">
        <v>0</v>
      </c>
      <c r="BH12689" s="3" t="s">
        <v>0</v>
      </c>
      <c r="BI12689" s="3">
        <v>3989</v>
      </c>
      <c r="BJ12689" s="3">
        <v>4594</v>
      </c>
      <c r="BK12689" s="3">
        <v>4475</v>
      </c>
      <c r="BL12689" s="3">
        <v>4169</v>
      </c>
      <c r="BM12689" s="3">
        <v>3657</v>
      </c>
      <c r="BN12689" s="3">
        <v>3202</v>
      </c>
      <c r="BO12689" s="3">
        <v>2567</v>
      </c>
      <c r="BP12689" s="3" t="s">
        <v>0</v>
      </c>
      <c r="BQ12689" s="3" t="s">
        <v>0</v>
      </c>
      <c r="BR12689" s="3" t="s">
        <v>0</v>
      </c>
      <c r="BS12689" s="3" t="s">
        <v>0</v>
      </c>
      <c r="BT12689" s="3" t="s">
        <v>0</v>
      </c>
      <c r="BU12689" s="3">
        <v>3989</v>
      </c>
      <c r="BV12689" s="3">
        <v>4594</v>
      </c>
      <c r="BW12689" s="3">
        <v>4475</v>
      </c>
      <c r="BX12689" s="3">
        <v>4169</v>
      </c>
      <c r="BY12689" s="3">
        <v>3657</v>
      </c>
      <c r="BZ12689" s="3">
        <v>3202</v>
      </c>
      <c r="CA12689" s="3">
        <v>2567</v>
      </c>
      <c r="CB12689" s="3" t="s">
        <v>0</v>
      </c>
      <c r="CC12689" s="3" t="s">
        <v>0</v>
      </c>
      <c r="CD12689" s="3" t="s">
        <v>0</v>
      </c>
      <c r="CE12689" s="3" t="s">
        <v>0</v>
      </c>
      <c r="CF12689" s="3" t="s">
        <v>0</v>
      </c>
      <c r="CG12689" s="3">
        <v>432.10399999999998</v>
      </c>
      <c r="CH12689" s="3">
        <v>497.637</v>
      </c>
      <c r="CI12689" s="3">
        <v>484.685</v>
      </c>
      <c r="CJ12689" s="3">
        <v>451.62</v>
      </c>
      <c r="CK12689" s="3">
        <v>396.12400000000002</v>
      </c>
      <c r="CL12689" s="3">
        <v>346.79199999999997</v>
      </c>
      <c r="CM12689" s="3">
        <v>278.03800000000001</v>
      </c>
      <c r="CN12689" s="3">
        <v>0</v>
      </c>
      <c r="CO12689" s="3">
        <v>0</v>
      </c>
      <c r="CP12689" s="3">
        <v>26653</v>
      </c>
      <c r="CQ12689" s="3">
        <v>26653</v>
      </c>
      <c r="CR12689" s="3">
        <v>2887</v>
      </c>
      <c r="CS12689" s="2">
        <v>2016</v>
      </c>
    </row>
    <row r="12690" spans="1:97" x14ac:dyDescent="0.25">
      <c r="A12690" s="2">
        <v>60924</v>
      </c>
      <c r="B12690" s="5" t="s">
        <v>8</v>
      </c>
      <c r="C12690" s="2" t="s">
        <v>0</v>
      </c>
      <c r="D12690" s="5" t="s">
        <v>275</v>
      </c>
      <c r="E12690" s="5" t="s">
        <v>274</v>
      </c>
      <c r="F12690" s="2">
        <v>14289</v>
      </c>
      <c r="G12690" s="5" t="s">
        <v>53</v>
      </c>
      <c r="H12690" s="5" t="s">
        <v>21</v>
      </c>
      <c r="I12690" s="5" t="s">
        <v>273</v>
      </c>
      <c r="J12690" s="5" t="s">
        <v>1</v>
      </c>
      <c r="K12690" s="2">
        <v>22</v>
      </c>
      <c r="L12690" s="2">
        <v>1</v>
      </c>
      <c r="M12690" s="5" t="s">
        <v>42</v>
      </c>
      <c r="N12690" s="5" t="s">
        <v>65</v>
      </c>
      <c r="O12690" s="5" t="s">
        <v>64</v>
      </c>
      <c r="P12690" s="5" t="s">
        <v>64</v>
      </c>
      <c r="Q12690" s="5" t="s">
        <v>1</v>
      </c>
      <c r="R12690" s="5" t="s">
        <v>1</v>
      </c>
      <c r="S12690" s="5" t="s">
        <v>1</v>
      </c>
      <c r="T12690" s="3" t="s">
        <v>0</v>
      </c>
      <c r="U12690" s="3" t="s">
        <v>0</v>
      </c>
      <c r="V12690" s="3" t="s">
        <v>0</v>
      </c>
      <c r="W12690" s="3">
        <v>0</v>
      </c>
      <c r="X12690" s="3">
        <v>0</v>
      </c>
      <c r="Y12690" s="3">
        <v>0</v>
      </c>
      <c r="Z12690" s="3">
        <v>0</v>
      </c>
      <c r="AA12690" s="3">
        <v>0</v>
      </c>
      <c r="AB12690" s="3">
        <v>0</v>
      </c>
      <c r="AC12690" s="3">
        <v>0</v>
      </c>
      <c r="AD12690" s="3">
        <v>0</v>
      </c>
      <c r="AE12690" s="3">
        <v>0</v>
      </c>
      <c r="AF12690" s="3" t="s">
        <v>0</v>
      </c>
      <c r="AG12690" s="3" t="s">
        <v>0</v>
      </c>
      <c r="AH12690" s="3" t="s">
        <v>0</v>
      </c>
      <c r="AI12690" s="3">
        <v>0</v>
      </c>
      <c r="AJ12690" s="3">
        <v>0</v>
      </c>
      <c r="AK12690" s="3">
        <v>0</v>
      </c>
      <c r="AL12690" s="3">
        <v>0</v>
      </c>
      <c r="AM12690" s="3">
        <v>0</v>
      </c>
      <c r="AN12690" s="3">
        <v>0</v>
      </c>
      <c r="AO12690" s="3">
        <v>0</v>
      </c>
      <c r="AP12690" s="3">
        <v>0</v>
      </c>
      <c r="AQ12690" s="3">
        <v>0</v>
      </c>
      <c r="AR12690" s="4" t="s">
        <v>0</v>
      </c>
      <c r="AS12690" s="4" t="s">
        <v>0</v>
      </c>
      <c r="AT12690" s="4" t="s">
        <v>0</v>
      </c>
      <c r="AU12690" s="4">
        <v>0</v>
      </c>
      <c r="AV12690" s="4">
        <v>0</v>
      </c>
      <c r="AW12690" s="4">
        <v>0</v>
      </c>
      <c r="AX12690" s="4">
        <v>0</v>
      </c>
      <c r="AY12690" s="4">
        <v>0</v>
      </c>
      <c r="AZ12690" s="4">
        <v>0</v>
      </c>
      <c r="BA12690" s="4">
        <v>0</v>
      </c>
      <c r="BB12690" s="4">
        <v>0</v>
      </c>
      <c r="BC12690" s="4">
        <v>0</v>
      </c>
      <c r="BD12690" s="3" t="s">
        <v>0</v>
      </c>
      <c r="BE12690" s="3" t="s">
        <v>0</v>
      </c>
      <c r="BF12690" s="3" t="s">
        <v>0</v>
      </c>
      <c r="BG12690" s="3">
        <v>1344</v>
      </c>
      <c r="BH12690" s="3">
        <v>1249</v>
      </c>
      <c r="BI12690" s="3">
        <v>1661</v>
      </c>
      <c r="BJ12690" s="3">
        <v>1808</v>
      </c>
      <c r="BK12690" s="3">
        <v>1470</v>
      </c>
      <c r="BL12690" s="3">
        <v>1970</v>
      </c>
      <c r="BM12690" s="3">
        <v>1973</v>
      </c>
      <c r="BN12690" s="3">
        <v>1639</v>
      </c>
      <c r="BO12690" s="3">
        <v>1658</v>
      </c>
      <c r="BP12690" s="3" t="s">
        <v>0</v>
      </c>
      <c r="BQ12690" s="3" t="s">
        <v>0</v>
      </c>
      <c r="BR12690" s="3" t="s">
        <v>0</v>
      </c>
      <c r="BS12690" s="3">
        <v>1344</v>
      </c>
      <c r="BT12690" s="3">
        <v>1249</v>
      </c>
      <c r="BU12690" s="3">
        <v>1661</v>
      </c>
      <c r="BV12690" s="3">
        <v>1808</v>
      </c>
      <c r="BW12690" s="3">
        <v>1470</v>
      </c>
      <c r="BX12690" s="3">
        <v>1970</v>
      </c>
      <c r="BY12690" s="3">
        <v>1973</v>
      </c>
      <c r="BZ12690" s="3">
        <v>1639</v>
      </c>
      <c r="CA12690" s="3">
        <v>1658</v>
      </c>
      <c r="CB12690" s="3" t="s">
        <v>0</v>
      </c>
      <c r="CC12690" s="3" t="s">
        <v>0</v>
      </c>
      <c r="CD12690" s="3" t="s">
        <v>0</v>
      </c>
      <c r="CE12690" s="3">
        <v>145.571</v>
      </c>
      <c r="CF12690" s="3">
        <v>135.27799999999999</v>
      </c>
      <c r="CG12690" s="3">
        <v>179.86699999999999</v>
      </c>
      <c r="CH12690" s="3">
        <v>195.83199999999999</v>
      </c>
      <c r="CI12690" s="3">
        <v>159.18199999999999</v>
      </c>
      <c r="CJ12690" s="3">
        <v>213.36799999999999</v>
      </c>
      <c r="CK12690" s="3">
        <v>213.74600000000001</v>
      </c>
      <c r="CL12690" s="3">
        <v>177.571</v>
      </c>
      <c r="CM12690" s="3">
        <v>179.58500000000001</v>
      </c>
      <c r="CN12690" s="3">
        <v>0</v>
      </c>
      <c r="CO12690" s="3">
        <v>0</v>
      </c>
      <c r="CP12690" s="3">
        <v>14772</v>
      </c>
      <c r="CQ12690" s="3">
        <v>14772</v>
      </c>
      <c r="CR12690" s="3">
        <v>1600</v>
      </c>
      <c r="CS12690" s="2">
        <v>2016</v>
      </c>
    </row>
    <row r="12691" spans="1:97" x14ac:dyDescent="0.25">
      <c r="A12691" s="2">
        <v>60929</v>
      </c>
      <c r="B12691" s="5" t="s">
        <v>8</v>
      </c>
      <c r="C12691" s="2" t="s">
        <v>0</v>
      </c>
      <c r="D12691" s="5" t="s">
        <v>272</v>
      </c>
      <c r="E12691" s="5" t="s">
        <v>229</v>
      </c>
      <c r="F12691" s="2">
        <v>59462</v>
      </c>
      <c r="G12691" s="5" t="s">
        <v>67</v>
      </c>
      <c r="H12691" s="5" t="s">
        <v>31</v>
      </c>
      <c r="I12691" s="5" t="s">
        <v>96</v>
      </c>
      <c r="J12691" s="5" t="s">
        <v>1</v>
      </c>
      <c r="K12691" s="2">
        <v>22</v>
      </c>
      <c r="L12691" s="2">
        <v>2</v>
      </c>
      <c r="M12691" s="5" t="s">
        <v>4</v>
      </c>
      <c r="N12691" s="5" t="s">
        <v>65</v>
      </c>
      <c r="O12691" s="5" t="s">
        <v>64</v>
      </c>
      <c r="P12691" s="5" t="s">
        <v>64</v>
      </c>
      <c r="Q12691" s="5" t="s">
        <v>1</v>
      </c>
      <c r="R12691" s="5" t="s">
        <v>1</v>
      </c>
      <c r="S12691" s="5" t="s">
        <v>1</v>
      </c>
      <c r="T12691" s="3" t="s">
        <v>0</v>
      </c>
      <c r="U12691" s="3" t="s">
        <v>0</v>
      </c>
      <c r="V12691" s="3" t="s">
        <v>0</v>
      </c>
      <c r="W12691" s="3" t="s">
        <v>0</v>
      </c>
      <c r="X12691" s="3" t="s">
        <v>0</v>
      </c>
      <c r="Y12691" s="3" t="s">
        <v>0</v>
      </c>
      <c r="Z12691" s="3" t="s">
        <v>0</v>
      </c>
      <c r="AA12691" s="3" t="s">
        <v>0</v>
      </c>
      <c r="AB12691" s="3" t="s">
        <v>0</v>
      </c>
      <c r="AC12691" s="3" t="s">
        <v>0</v>
      </c>
      <c r="AD12691" s="3" t="s">
        <v>0</v>
      </c>
      <c r="AE12691" s="3">
        <v>0</v>
      </c>
      <c r="AF12691" s="3" t="s">
        <v>0</v>
      </c>
      <c r="AG12691" s="3" t="s">
        <v>0</v>
      </c>
      <c r="AH12691" s="3" t="s">
        <v>0</v>
      </c>
      <c r="AI12691" s="3" t="s">
        <v>0</v>
      </c>
      <c r="AJ12691" s="3" t="s">
        <v>0</v>
      </c>
      <c r="AK12691" s="3" t="s">
        <v>0</v>
      </c>
      <c r="AL12691" s="3" t="s">
        <v>0</v>
      </c>
      <c r="AM12691" s="3" t="s">
        <v>0</v>
      </c>
      <c r="AN12691" s="3" t="s">
        <v>0</v>
      </c>
      <c r="AO12691" s="3" t="s">
        <v>0</v>
      </c>
      <c r="AP12691" s="3" t="s">
        <v>0</v>
      </c>
      <c r="AQ12691" s="3">
        <v>0</v>
      </c>
      <c r="AR12691" s="4" t="s">
        <v>0</v>
      </c>
      <c r="AS12691" s="4" t="s">
        <v>0</v>
      </c>
      <c r="AT12691" s="4" t="s">
        <v>0</v>
      </c>
      <c r="AU12691" s="4" t="s">
        <v>0</v>
      </c>
      <c r="AV12691" s="4" t="s">
        <v>0</v>
      </c>
      <c r="AW12691" s="4" t="s">
        <v>0</v>
      </c>
      <c r="AX12691" s="4" t="s">
        <v>0</v>
      </c>
      <c r="AY12691" s="4" t="s">
        <v>0</v>
      </c>
      <c r="AZ12691" s="4" t="s">
        <v>0</v>
      </c>
      <c r="BA12691" s="4" t="s">
        <v>0</v>
      </c>
      <c r="BB12691" s="4" t="s">
        <v>0</v>
      </c>
      <c r="BC12691" s="4">
        <v>0</v>
      </c>
      <c r="BD12691" s="3" t="s">
        <v>0</v>
      </c>
      <c r="BE12691" s="3" t="s">
        <v>0</v>
      </c>
      <c r="BF12691" s="3" t="s">
        <v>0</v>
      </c>
      <c r="BG12691" s="3" t="s">
        <v>0</v>
      </c>
      <c r="BH12691" s="3" t="s">
        <v>0</v>
      </c>
      <c r="BI12691" s="3" t="s">
        <v>0</v>
      </c>
      <c r="BJ12691" s="3" t="s">
        <v>0</v>
      </c>
      <c r="BK12691" s="3" t="s">
        <v>0</v>
      </c>
      <c r="BL12691" s="3" t="s">
        <v>0</v>
      </c>
      <c r="BM12691" s="3" t="s">
        <v>0</v>
      </c>
      <c r="BN12691" s="3" t="s">
        <v>0</v>
      </c>
      <c r="BO12691" s="3">
        <v>3305</v>
      </c>
      <c r="BP12691" s="3" t="s">
        <v>0</v>
      </c>
      <c r="BQ12691" s="3" t="s">
        <v>0</v>
      </c>
      <c r="BR12691" s="3" t="s">
        <v>0</v>
      </c>
      <c r="BS12691" s="3" t="s">
        <v>0</v>
      </c>
      <c r="BT12691" s="3" t="s">
        <v>0</v>
      </c>
      <c r="BU12691" s="3" t="s">
        <v>0</v>
      </c>
      <c r="BV12691" s="3" t="s">
        <v>0</v>
      </c>
      <c r="BW12691" s="3" t="s">
        <v>0</v>
      </c>
      <c r="BX12691" s="3" t="s">
        <v>0</v>
      </c>
      <c r="BY12691" s="3" t="s">
        <v>0</v>
      </c>
      <c r="BZ12691" s="3" t="s">
        <v>0</v>
      </c>
      <c r="CA12691" s="3">
        <v>3305</v>
      </c>
      <c r="CB12691" s="3" t="s">
        <v>0</v>
      </c>
      <c r="CC12691" s="3" t="s">
        <v>0</v>
      </c>
      <c r="CD12691" s="3" t="s">
        <v>0</v>
      </c>
      <c r="CE12691" s="3" t="s">
        <v>0</v>
      </c>
      <c r="CF12691" s="3" t="s">
        <v>0</v>
      </c>
      <c r="CG12691" s="3" t="s">
        <v>0</v>
      </c>
      <c r="CH12691" s="3" t="s">
        <v>0</v>
      </c>
      <c r="CI12691" s="3" t="s">
        <v>0</v>
      </c>
      <c r="CJ12691" s="3" t="s">
        <v>0</v>
      </c>
      <c r="CK12691" s="3" t="s">
        <v>0</v>
      </c>
      <c r="CL12691" s="3" t="s">
        <v>0</v>
      </c>
      <c r="CM12691" s="3">
        <v>358</v>
      </c>
      <c r="CN12691" s="3">
        <v>0</v>
      </c>
      <c r="CO12691" s="3">
        <v>0</v>
      </c>
      <c r="CP12691" s="3">
        <v>3305</v>
      </c>
      <c r="CQ12691" s="3">
        <v>3305</v>
      </c>
      <c r="CR12691" s="3">
        <v>358</v>
      </c>
      <c r="CS12691" s="2">
        <v>2016</v>
      </c>
    </row>
    <row r="12692" spans="1:97" x14ac:dyDescent="0.25">
      <c r="A12692" s="2">
        <v>60930</v>
      </c>
      <c r="B12692" s="5" t="s">
        <v>8</v>
      </c>
      <c r="C12692" s="2" t="s">
        <v>0</v>
      </c>
      <c r="D12692" s="5" t="s">
        <v>271</v>
      </c>
      <c r="E12692" s="5" t="s">
        <v>270</v>
      </c>
      <c r="F12692" s="2">
        <v>60581</v>
      </c>
      <c r="G12692" s="5" t="s">
        <v>97</v>
      </c>
      <c r="H12692" s="5" t="s">
        <v>31</v>
      </c>
      <c r="I12692" s="5" t="s">
        <v>96</v>
      </c>
      <c r="J12692" s="5" t="s">
        <v>1</v>
      </c>
      <c r="K12692" s="2">
        <v>22</v>
      </c>
      <c r="L12692" s="2">
        <v>2</v>
      </c>
      <c r="M12692" s="5" t="s">
        <v>4</v>
      </c>
      <c r="N12692" s="5" t="s">
        <v>65</v>
      </c>
      <c r="O12692" s="5" t="s">
        <v>64</v>
      </c>
      <c r="P12692" s="5" t="s">
        <v>64</v>
      </c>
      <c r="Q12692" s="5" t="s">
        <v>1</v>
      </c>
      <c r="R12692" s="5" t="s">
        <v>1</v>
      </c>
      <c r="S12692" s="5" t="s">
        <v>1</v>
      </c>
      <c r="T12692" s="3">
        <v>0</v>
      </c>
      <c r="U12692" s="3">
        <v>0</v>
      </c>
      <c r="V12692" s="3">
        <v>0</v>
      </c>
      <c r="W12692" s="3">
        <v>0</v>
      </c>
      <c r="X12692" s="3">
        <v>0</v>
      </c>
      <c r="Y12692" s="3">
        <v>0</v>
      </c>
      <c r="Z12692" s="3">
        <v>0</v>
      </c>
      <c r="AA12692" s="3">
        <v>0</v>
      </c>
      <c r="AB12692" s="3">
        <v>0</v>
      </c>
      <c r="AC12692" s="3">
        <v>0</v>
      </c>
      <c r="AD12692" s="3">
        <v>0</v>
      </c>
      <c r="AE12692" s="3">
        <v>0</v>
      </c>
      <c r="AF12692" s="3">
        <v>0</v>
      </c>
      <c r="AG12692" s="3">
        <v>0</v>
      </c>
      <c r="AH12692" s="3">
        <v>0</v>
      </c>
      <c r="AI12692" s="3">
        <v>0</v>
      </c>
      <c r="AJ12692" s="3">
        <v>0</v>
      </c>
      <c r="AK12692" s="3">
        <v>0</v>
      </c>
      <c r="AL12692" s="3">
        <v>0</v>
      </c>
      <c r="AM12692" s="3">
        <v>0</v>
      </c>
      <c r="AN12692" s="3">
        <v>0</v>
      </c>
      <c r="AO12692" s="3">
        <v>0</v>
      </c>
      <c r="AP12692" s="3">
        <v>0</v>
      </c>
      <c r="AQ12692" s="3">
        <v>0</v>
      </c>
      <c r="AR12692" s="4">
        <v>0</v>
      </c>
      <c r="AS12692" s="4">
        <v>0</v>
      </c>
      <c r="AT12692" s="4">
        <v>0</v>
      </c>
      <c r="AU12692" s="4">
        <v>0</v>
      </c>
      <c r="AV12692" s="4">
        <v>0</v>
      </c>
      <c r="AW12692" s="4">
        <v>0</v>
      </c>
      <c r="AX12692" s="4">
        <v>0</v>
      </c>
      <c r="AY12692" s="4">
        <v>0</v>
      </c>
      <c r="AZ12692" s="4">
        <v>0</v>
      </c>
      <c r="BA12692" s="4">
        <v>0</v>
      </c>
      <c r="BB12692" s="4">
        <v>0</v>
      </c>
      <c r="BC12692" s="4">
        <v>0</v>
      </c>
      <c r="BD12692" s="3">
        <v>2027</v>
      </c>
      <c r="BE12692" s="3">
        <v>2579</v>
      </c>
      <c r="BF12692" s="3">
        <v>3281</v>
      </c>
      <c r="BG12692" s="3">
        <v>3677</v>
      </c>
      <c r="BH12692" s="3">
        <v>4524</v>
      </c>
      <c r="BI12692" s="3">
        <v>4357</v>
      </c>
      <c r="BJ12692" s="3">
        <v>4986</v>
      </c>
      <c r="BK12692" s="3">
        <v>6219</v>
      </c>
      <c r="BL12692" s="3">
        <v>7362</v>
      </c>
      <c r="BM12692" s="3">
        <v>8739</v>
      </c>
      <c r="BN12692" s="3">
        <v>9005</v>
      </c>
      <c r="BO12692" s="3">
        <v>9494</v>
      </c>
      <c r="BP12692" s="3">
        <v>2027</v>
      </c>
      <c r="BQ12692" s="3">
        <v>2579</v>
      </c>
      <c r="BR12692" s="3">
        <v>3281</v>
      </c>
      <c r="BS12692" s="3">
        <v>3677</v>
      </c>
      <c r="BT12692" s="3">
        <v>4524</v>
      </c>
      <c r="BU12692" s="3">
        <v>4357</v>
      </c>
      <c r="BV12692" s="3">
        <v>4986</v>
      </c>
      <c r="BW12692" s="3">
        <v>6219</v>
      </c>
      <c r="BX12692" s="3">
        <v>7362</v>
      </c>
      <c r="BY12692" s="3">
        <v>8739</v>
      </c>
      <c r="BZ12692" s="3">
        <v>9005</v>
      </c>
      <c r="CA12692" s="3">
        <v>9494</v>
      </c>
      <c r="CB12692" s="3">
        <v>219.58699999999999</v>
      </c>
      <c r="CC12692" s="3">
        <v>279.30399999999997</v>
      </c>
      <c r="CD12692" s="3">
        <v>355.39400000000001</v>
      </c>
      <c r="CE12692" s="3">
        <v>398.24900000000002</v>
      </c>
      <c r="CF12692" s="3">
        <v>489.99700000000001</v>
      </c>
      <c r="CG12692" s="3">
        <v>471.91</v>
      </c>
      <c r="CH12692" s="3">
        <v>540.03300000000002</v>
      </c>
      <c r="CI12692" s="3">
        <v>673.64800000000002</v>
      </c>
      <c r="CJ12692" s="3">
        <v>797.43899999999996</v>
      </c>
      <c r="CK12692" s="3">
        <v>946.60599999999999</v>
      </c>
      <c r="CL12692" s="3">
        <v>975.45799999999997</v>
      </c>
      <c r="CM12692" s="3">
        <v>1028.375</v>
      </c>
      <c r="CN12692" s="3">
        <v>0</v>
      </c>
      <c r="CO12692" s="3">
        <v>0</v>
      </c>
      <c r="CP12692" s="3">
        <v>66250</v>
      </c>
      <c r="CQ12692" s="3">
        <v>66250</v>
      </c>
      <c r="CR12692" s="3">
        <v>7176</v>
      </c>
      <c r="CS12692" s="2">
        <v>2016</v>
      </c>
    </row>
    <row r="12693" spans="1:97" x14ac:dyDescent="0.25">
      <c r="A12693" s="2">
        <v>60931</v>
      </c>
      <c r="B12693" s="5" t="s">
        <v>8</v>
      </c>
      <c r="C12693" s="2" t="s">
        <v>0</v>
      </c>
      <c r="D12693" s="5" t="s">
        <v>269</v>
      </c>
      <c r="E12693" s="5" t="s">
        <v>268</v>
      </c>
      <c r="F12693" s="2">
        <v>60578</v>
      </c>
      <c r="G12693" s="5" t="s">
        <v>71</v>
      </c>
      <c r="H12693" s="5" t="s">
        <v>45</v>
      </c>
      <c r="I12693" s="5" t="s">
        <v>265</v>
      </c>
      <c r="J12693" s="5" t="s">
        <v>1</v>
      </c>
      <c r="K12693" s="2">
        <v>22</v>
      </c>
      <c r="L12693" s="2">
        <v>2</v>
      </c>
      <c r="M12693" s="5" t="s">
        <v>4</v>
      </c>
      <c r="N12693" s="5" t="s">
        <v>3</v>
      </c>
      <c r="O12693" s="5" t="s">
        <v>2</v>
      </c>
      <c r="P12693" s="5" t="s">
        <v>2</v>
      </c>
      <c r="Q12693" s="5" t="s">
        <v>1</v>
      </c>
      <c r="R12693" s="5" t="s">
        <v>1</v>
      </c>
      <c r="S12693" s="5" t="s">
        <v>1</v>
      </c>
      <c r="T12693" s="3" t="s">
        <v>0</v>
      </c>
      <c r="U12693" s="3" t="s">
        <v>0</v>
      </c>
      <c r="V12693" s="3" t="s">
        <v>0</v>
      </c>
      <c r="W12693" s="3" t="s">
        <v>0</v>
      </c>
      <c r="X12693" s="3" t="s">
        <v>0</v>
      </c>
      <c r="Y12693" s="3" t="s">
        <v>0</v>
      </c>
      <c r="Z12693" s="3" t="s">
        <v>0</v>
      </c>
      <c r="AA12693" s="3" t="s">
        <v>0</v>
      </c>
      <c r="AB12693" s="3" t="s">
        <v>0</v>
      </c>
      <c r="AC12693" s="3" t="s">
        <v>0</v>
      </c>
      <c r="AD12693" s="3" t="s">
        <v>0</v>
      </c>
      <c r="AE12693" s="3">
        <v>0</v>
      </c>
      <c r="AF12693" s="3" t="s">
        <v>0</v>
      </c>
      <c r="AG12693" s="3" t="s">
        <v>0</v>
      </c>
      <c r="AH12693" s="3" t="s">
        <v>0</v>
      </c>
      <c r="AI12693" s="3" t="s">
        <v>0</v>
      </c>
      <c r="AJ12693" s="3" t="s">
        <v>0</v>
      </c>
      <c r="AK12693" s="3" t="s">
        <v>0</v>
      </c>
      <c r="AL12693" s="3" t="s">
        <v>0</v>
      </c>
      <c r="AM12693" s="3" t="s">
        <v>0</v>
      </c>
      <c r="AN12693" s="3" t="s">
        <v>0</v>
      </c>
      <c r="AO12693" s="3" t="s">
        <v>0</v>
      </c>
      <c r="AP12693" s="3" t="s">
        <v>0</v>
      </c>
      <c r="AQ12693" s="3">
        <v>0</v>
      </c>
      <c r="AR12693" s="4" t="s">
        <v>0</v>
      </c>
      <c r="AS12693" s="4" t="s">
        <v>0</v>
      </c>
      <c r="AT12693" s="4" t="s">
        <v>0</v>
      </c>
      <c r="AU12693" s="4" t="s">
        <v>0</v>
      </c>
      <c r="AV12693" s="4" t="s">
        <v>0</v>
      </c>
      <c r="AW12693" s="4" t="s">
        <v>0</v>
      </c>
      <c r="AX12693" s="4" t="s">
        <v>0</v>
      </c>
      <c r="AY12693" s="4" t="s">
        <v>0</v>
      </c>
      <c r="AZ12693" s="4" t="s">
        <v>0</v>
      </c>
      <c r="BA12693" s="4" t="s">
        <v>0</v>
      </c>
      <c r="BB12693" s="4" t="s">
        <v>0</v>
      </c>
      <c r="BC12693" s="4">
        <v>0</v>
      </c>
      <c r="BD12693" s="3" t="s">
        <v>0</v>
      </c>
      <c r="BE12693" s="3" t="s">
        <v>0</v>
      </c>
      <c r="BF12693" s="3" t="s">
        <v>0</v>
      </c>
      <c r="BG12693" s="3" t="s">
        <v>0</v>
      </c>
      <c r="BH12693" s="3" t="s">
        <v>0</v>
      </c>
      <c r="BI12693" s="3" t="s">
        <v>0</v>
      </c>
      <c r="BJ12693" s="3" t="s">
        <v>0</v>
      </c>
      <c r="BK12693" s="3" t="s">
        <v>0</v>
      </c>
      <c r="BL12693" s="3" t="s">
        <v>0</v>
      </c>
      <c r="BM12693" s="3" t="s">
        <v>0</v>
      </c>
      <c r="BN12693" s="3" t="s">
        <v>0</v>
      </c>
      <c r="BO12693" s="3">
        <v>1320</v>
      </c>
      <c r="BP12693" s="3" t="s">
        <v>0</v>
      </c>
      <c r="BQ12693" s="3" t="s">
        <v>0</v>
      </c>
      <c r="BR12693" s="3" t="s">
        <v>0</v>
      </c>
      <c r="BS12693" s="3" t="s">
        <v>0</v>
      </c>
      <c r="BT12693" s="3" t="s">
        <v>0</v>
      </c>
      <c r="BU12693" s="3" t="s">
        <v>0</v>
      </c>
      <c r="BV12693" s="3" t="s">
        <v>0</v>
      </c>
      <c r="BW12693" s="3" t="s">
        <v>0</v>
      </c>
      <c r="BX12693" s="3" t="s">
        <v>0</v>
      </c>
      <c r="BY12693" s="3" t="s">
        <v>0</v>
      </c>
      <c r="BZ12693" s="3" t="s">
        <v>0</v>
      </c>
      <c r="CA12693" s="3">
        <v>1320</v>
      </c>
      <c r="CB12693" s="3" t="s">
        <v>0</v>
      </c>
      <c r="CC12693" s="3" t="s">
        <v>0</v>
      </c>
      <c r="CD12693" s="3" t="s">
        <v>0</v>
      </c>
      <c r="CE12693" s="3" t="s">
        <v>0</v>
      </c>
      <c r="CF12693" s="3" t="s">
        <v>0</v>
      </c>
      <c r="CG12693" s="3" t="s">
        <v>0</v>
      </c>
      <c r="CH12693" s="3" t="s">
        <v>0</v>
      </c>
      <c r="CI12693" s="3" t="s">
        <v>0</v>
      </c>
      <c r="CJ12693" s="3" t="s">
        <v>0</v>
      </c>
      <c r="CK12693" s="3" t="s">
        <v>0</v>
      </c>
      <c r="CL12693" s="3" t="s">
        <v>0</v>
      </c>
      <c r="CM12693" s="3">
        <v>143</v>
      </c>
      <c r="CN12693" s="3">
        <v>0</v>
      </c>
      <c r="CO12693" s="3">
        <v>0</v>
      </c>
      <c r="CP12693" s="3">
        <v>1320</v>
      </c>
      <c r="CQ12693" s="3">
        <v>1320</v>
      </c>
      <c r="CR12693" s="3">
        <v>143</v>
      </c>
      <c r="CS12693" s="2">
        <v>2016</v>
      </c>
    </row>
    <row r="12694" spans="1:97" x14ac:dyDescent="0.25">
      <c r="A12694" s="2">
        <v>60932</v>
      </c>
      <c r="B12694" s="5" t="s">
        <v>8</v>
      </c>
      <c r="C12694" s="2" t="s">
        <v>0</v>
      </c>
      <c r="D12694" s="5" t="s">
        <v>267</v>
      </c>
      <c r="E12694" s="5" t="s">
        <v>266</v>
      </c>
      <c r="F12694" s="2">
        <v>60577</v>
      </c>
      <c r="G12694" s="5" t="s">
        <v>71</v>
      </c>
      <c r="H12694" s="5" t="s">
        <v>45</v>
      </c>
      <c r="I12694" s="5" t="s">
        <v>265</v>
      </c>
      <c r="J12694" s="5" t="s">
        <v>1</v>
      </c>
      <c r="K12694" s="2">
        <v>22</v>
      </c>
      <c r="L12694" s="2">
        <v>2</v>
      </c>
      <c r="M12694" s="5" t="s">
        <v>4</v>
      </c>
      <c r="N12694" s="5" t="s">
        <v>3</v>
      </c>
      <c r="O12694" s="5" t="s">
        <v>2</v>
      </c>
      <c r="P12694" s="5" t="s">
        <v>2</v>
      </c>
      <c r="Q12694" s="5" t="s">
        <v>1</v>
      </c>
      <c r="R12694" s="5" t="s">
        <v>1</v>
      </c>
      <c r="S12694" s="5" t="s">
        <v>1</v>
      </c>
      <c r="T12694" s="3">
        <v>0</v>
      </c>
      <c r="U12694" s="3">
        <v>0</v>
      </c>
      <c r="V12694" s="3">
        <v>0</v>
      </c>
      <c r="W12694" s="3">
        <v>0</v>
      </c>
      <c r="X12694" s="3">
        <v>0</v>
      </c>
      <c r="Y12694" s="3">
        <v>0</v>
      </c>
      <c r="Z12694" s="3">
        <v>0</v>
      </c>
      <c r="AA12694" s="3">
        <v>0</v>
      </c>
      <c r="AB12694" s="3">
        <v>0</v>
      </c>
      <c r="AC12694" s="3">
        <v>0</v>
      </c>
      <c r="AD12694" s="3">
        <v>0</v>
      </c>
      <c r="AE12694" s="3">
        <v>0</v>
      </c>
      <c r="AF12694" s="3">
        <v>0</v>
      </c>
      <c r="AG12694" s="3">
        <v>0</v>
      </c>
      <c r="AH12694" s="3">
        <v>0</v>
      </c>
      <c r="AI12694" s="3">
        <v>0</v>
      </c>
      <c r="AJ12694" s="3">
        <v>0</v>
      </c>
      <c r="AK12694" s="3">
        <v>0</v>
      </c>
      <c r="AL12694" s="3">
        <v>0</v>
      </c>
      <c r="AM12694" s="3">
        <v>0</v>
      </c>
      <c r="AN12694" s="3">
        <v>0</v>
      </c>
      <c r="AO12694" s="3">
        <v>0</v>
      </c>
      <c r="AP12694" s="3">
        <v>0</v>
      </c>
      <c r="AQ12694" s="3">
        <v>0</v>
      </c>
      <c r="AR12694" s="4">
        <v>0</v>
      </c>
      <c r="AS12694" s="4">
        <v>0</v>
      </c>
      <c r="AT12694" s="4">
        <v>0</v>
      </c>
      <c r="AU12694" s="4">
        <v>0</v>
      </c>
      <c r="AV12694" s="4">
        <v>0</v>
      </c>
      <c r="AW12694" s="4">
        <v>0</v>
      </c>
      <c r="AX12694" s="4">
        <v>0</v>
      </c>
      <c r="AY12694" s="4">
        <v>0</v>
      </c>
      <c r="AZ12694" s="4">
        <v>0</v>
      </c>
      <c r="BA12694" s="4">
        <v>0</v>
      </c>
      <c r="BB12694" s="4">
        <v>0</v>
      </c>
      <c r="BC12694" s="4">
        <v>0</v>
      </c>
      <c r="BD12694" s="3">
        <v>25122</v>
      </c>
      <c r="BE12694" s="3">
        <v>25078</v>
      </c>
      <c r="BF12694" s="3">
        <v>27911</v>
      </c>
      <c r="BG12694" s="3">
        <v>31408</v>
      </c>
      <c r="BH12694" s="3">
        <v>21333</v>
      </c>
      <c r="BI12694" s="3">
        <v>21115</v>
      </c>
      <c r="BJ12694" s="3">
        <v>17447</v>
      </c>
      <c r="BK12694" s="3">
        <v>16972</v>
      </c>
      <c r="BL12694" s="3">
        <v>23858</v>
      </c>
      <c r="BM12694" s="3">
        <v>27226</v>
      </c>
      <c r="BN12694" s="3">
        <v>27245</v>
      </c>
      <c r="BO12694" s="3">
        <v>43855</v>
      </c>
      <c r="BP12694" s="3">
        <v>25122</v>
      </c>
      <c r="BQ12694" s="3">
        <v>25078</v>
      </c>
      <c r="BR12694" s="3">
        <v>27911</v>
      </c>
      <c r="BS12694" s="3">
        <v>31408</v>
      </c>
      <c r="BT12694" s="3">
        <v>21333</v>
      </c>
      <c r="BU12694" s="3">
        <v>21115</v>
      </c>
      <c r="BV12694" s="3">
        <v>17447</v>
      </c>
      <c r="BW12694" s="3">
        <v>16972</v>
      </c>
      <c r="BX12694" s="3">
        <v>23858</v>
      </c>
      <c r="BY12694" s="3">
        <v>27226</v>
      </c>
      <c r="BZ12694" s="3">
        <v>27245</v>
      </c>
      <c r="CA12694" s="3">
        <v>43855</v>
      </c>
      <c r="CB12694" s="3">
        <v>2721.239</v>
      </c>
      <c r="CC12694" s="3">
        <v>2716.433</v>
      </c>
      <c r="CD12694" s="3">
        <v>3023.308</v>
      </c>
      <c r="CE12694" s="3">
        <v>3402.05</v>
      </c>
      <c r="CF12694" s="3">
        <v>2310.7820000000002</v>
      </c>
      <c r="CG12694" s="3">
        <v>2287.194</v>
      </c>
      <c r="CH12694" s="3">
        <v>1889.8130000000001</v>
      </c>
      <c r="CI12694" s="3">
        <v>1838.347</v>
      </c>
      <c r="CJ12694" s="3">
        <v>2584.2959999999998</v>
      </c>
      <c r="CK12694" s="3">
        <v>2949.09</v>
      </c>
      <c r="CL12694" s="3">
        <v>2951.1109999999999</v>
      </c>
      <c r="CM12694" s="3">
        <v>4750.3370000000004</v>
      </c>
      <c r="CN12694" s="3">
        <v>0</v>
      </c>
      <c r="CO12694" s="3">
        <v>0</v>
      </c>
      <c r="CP12694" s="3">
        <v>308570</v>
      </c>
      <c r="CQ12694" s="3">
        <v>308570</v>
      </c>
      <c r="CR12694" s="3">
        <v>33424</v>
      </c>
      <c r="CS12694" s="2">
        <v>2016</v>
      </c>
    </row>
    <row r="12695" spans="1:97" x14ac:dyDescent="0.25">
      <c r="A12695" s="2">
        <v>60933</v>
      </c>
      <c r="B12695" s="5" t="s">
        <v>16</v>
      </c>
      <c r="C12695" s="2" t="s">
        <v>0</v>
      </c>
      <c r="D12695" s="5" t="s">
        <v>264</v>
      </c>
      <c r="E12695" s="5" t="s">
        <v>263</v>
      </c>
      <c r="F12695" s="2">
        <v>2265</v>
      </c>
      <c r="G12695" s="5" t="s">
        <v>66</v>
      </c>
      <c r="H12695" s="5" t="s">
        <v>25</v>
      </c>
      <c r="I12695" s="5" t="s">
        <v>109</v>
      </c>
      <c r="J12695" s="5" t="s">
        <v>1</v>
      </c>
      <c r="K12695" s="2">
        <v>541</v>
      </c>
      <c r="L12695" s="2">
        <v>5</v>
      </c>
      <c r="M12695" s="5" t="s">
        <v>37</v>
      </c>
      <c r="N12695" s="5" t="s">
        <v>70</v>
      </c>
      <c r="O12695" s="5" t="s">
        <v>34</v>
      </c>
      <c r="P12695" s="5" t="s">
        <v>34</v>
      </c>
      <c r="Q12695" s="5" t="s">
        <v>1</v>
      </c>
      <c r="R12695" s="5" t="s">
        <v>1</v>
      </c>
      <c r="S12695" s="5" t="s">
        <v>33</v>
      </c>
      <c r="T12695" s="3">
        <v>5392</v>
      </c>
      <c r="U12695" s="3">
        <v>4857</v>
      </c>
      <c r="V12695" s="3">
        <v>5911</v>
      </c>
      <c r="W12695" s="3">
        <v>5856</v>
      </c>
      <c r="X12695" s="3">
        <v>5783</v>
      </c>
      <c r="Y12695" s="3">
        <v>7305</v>
      </c>
      <c r="Z12695" s="3">
        <v>9266</v>
      </c>
      <c r="AA12695" s="3">
        <v>9369</v>
      </c>
      <c r="AB12695" s="3">
        <v>6976</v>
      </c>
      <c r="AC12695" s="3">
        <v>6515</v>
      </c>
      <c r="AD12695" s="3">
        <v>4748</v>
      </c>
      <c r="AE12695" s="3">
        <v>5133</v>
      </c>
      <c r="AF12695" s="3">
        <v>5392</v>
      </c>
      <c r="AG12695" s="3">
        <v>4857</v>
      </c>
      <c r="AH12695" s="3">
        <v>5911</v>
      </c>
      <c r="AI12695" s="3">
        <v>5856</v>
      </c>
      <c r="AJ12695" s="3">
        <v>5783</v>
      </c>
      <c r="AK12695" s="3">
        <v>7305</v>
      </c>
      <c r="AL12695" s="3">
        <v>9266</v>
      </c>
      <c r="AM12695" s="3">
        <v>9369</v>
      </c>
      <c r="AN12695" s="3">
        <v>6976</v>
      </c>
      <c r="AO12695" s="3">
        <v>6515</v>
      </c>
      <c r="AP12695" s="3">
        <v>4748</v>
      </c>
      <c r="AQ12695" s="3">
        <v>5133</v>
      </c>
      <c r="AR12695" s="4">
        <v>1.05</v>
      </c>
      <c r="AS12695" s="4">
        <v>1.05</v>
      </c>
      <c r="AT12695" s="4">
        <v>1.05</v>
      </c>
      <c r="AU12695" s="4">
        <v>1.05</v>
      </c>
      <c r="AV12695" s="4">
        <v>1.05</v>
      </c>
      <c r="AW12695" s="4">
        <v>1.05</v>
      </c>
      <c r="AX12695" s="4">
        <v>1.05</v>
      </c>
      <c r="AY12695" s="4">
        <v>1.05</v>
      </c>
      <c r="AZ12695" s="4">
        <v>1.05</v>
      </c>
      <c r="BA12695" s="4">
        <v>1.05</v>
      </c>
      <c r="BB12695" s="4">
        <v>1.05</v>
      </c>
      <c r="BC12695" s="4">
        <v>1.05</v>
      </c>
      <c r="BD12695" s="3">
        <v>5662</v>
      </c>
      <c r="BE12695" s="3">
        <v>5100</v>
      </c>
      <c r="BF12695" s="3">
        <v>6207</v>
      </c>
      <c r="BG12695" s="3">
        <v>6149</v>
      </c>
      <c r="BH12695" s="3">
        <v>6072</v>
      </c>
      <c r="BI12695" s="3">
        <v>7670</v>
      </c>
      <c r="BJ12695" s="3">
        <v>9729</v>
      </c>
      <c r="BK12695" s="3">
        <v>9837</v>
      </c>
      <c r="BL12695" s="3">
        <v>7325</v>
      </c>
      <c r="BM12695" s="3">
        <v>6841</v>
      </c>
      <c r="BN12695" s="3">
        <v>4985</v>
      </c>
      <c r="BO12695" s="3">
        <v>5390</v>
      </c>
      <c r="BP12695" s="3">
        <v>5662</v>
      </c>
      <c r="BQ12695" s="3">
        <v>5100</v>
      </c>
      <c r="BR12695" s="3">
        <v>6207</v>
      </c>
      <c r="BS12695" s="3">
        <v>6149</v>
      </c>
      <c r="BT12695" s="3">
        <v>6072</v>
      </c>
      <c r="BU12695" s="3">
        <v>7670</v>
      </c>
      <c r="BV12695" s="3">
        <v>9729</v>
      </c>
      <c r="BW12695" s="3">
        <v>9837</v>
      </c>
      <c r="BX12695" s="3">
        <v>7325</v>
      </c>
      <c r="BY12695" s="3">
        <v>6841</v>
      </c>
      <c r="BZ12695" s="3">
        <v>4985</v>
      </c>
      <c r="CA12695" s="3">
        <v>5390</v>
      </c>
      <c r="CB12695" s="3">
        <v>563.62199999999996</v>
      </c>
      <c r="CC12695" s="3">
        <v>507.69900000000001</v>
      </c>
      <c r="CD12695" s="3">
        <v>617.89599999999996</v>
      </c>
      <c r="CE12695" s="3">
        <v>612.07100000000003</v>
      </c>
      <c r="CF12695" s="3">
        <v>604.42100000000005</v>
      </c>
      <c r="CG12695" s="3">
        <v>763.56200000000001</v>
      </c>
      <c r="CH12695" s="3">
        <v>968.53</v>
      </c>
      <c r="CI12695" s="3">
        <v>979.26199999999994</v>
      </c>
      <c r="CJ12695" s="3">
        <v>729.18</v>
      </c>
      <c r="CK12695" s="3">
        <v>681.00199999999995</v>
      </c>
      <c r="CL12695" s="3">
        <v>496.23599999999999</v>
      </c>
      <c r="CM12695" s="3">
        <v>536.51900000000001</v>
      </c>
      <c r="CN12695" s="3">
        <v>77111</v>
      </c>
      <c r="CO12695" s="3">
        <v>77111</v>
      </c>
      <c r="CP12695" s="3">
        <v>80967</v>
      </c>
      <c r="CQ12695" s="3">
        <v>80967</v>
      </c>
      <c r="CR12695" s="3">
        <v>8060</v>
      </c>
      <c r="CS12695" s="2">
        <v>2016</v>
      </c>
    </row>
    <row r="12696" spans="1:97" x14ac:dyDescent="0.25">
      <c r="A12696" s="2">
        <v>60953</v>
      </c>
      <c r="B12696" s="5" t="s">
        <v>8</v>
      </c>
      <c r="C12696" s="2" t="s">
        <v>0</v>
      </c>
      <c r="D12696" s="5" t="s">
        <v>262</v>
      </c>
      <c r="E12696" s="5" t="s">
        <v>126</v>
      </c>
      <c r="F12696" s="2">
        <v>11208</v>
      </c>
      <c r="G12696" s="5" t="s">
        <v>6</v>
      </c>
      <c r="H12696" s="5" t="s">
        <v>5</v>
      </c>
      <c r="I12696" s="5" t="s">
        <v>125</v>
      </c>
      <c r="J12696" s="5" t="s">
        <v>1</v>
      </c>
      <c r="K12696" s="2">
        <v>22</v>
      </c>
      <c r="L12696" s="2">
        <v>1</v>
      </c>
      <c r="M12696" s="5" t="s">
        <v>42</v>
      </c>
      <c r="N12696" s="5" t="s">
        <v>65</v>
      </c>
      <c r="O12696" s="5" t="s">
        <v>64</v>
      </c>
      <c r="P12696" s="5" t="s">
        <v>64</v>
      </c>
      <c r="Q12696" s="5" t="s">
        <v>1</v>
      </c>
      <c r="R12696" s="5" t="s">
        <v>1</v>
      </c>
      <c r="S12696" s="5" t="s">
        <v>1</v>
      </c>
      <c r="T12696" s="3" t="s">
        <v>0</v>
      </c>
      <c r="U12696" s="3" t="s">
        <v>0</v>
      </c>
      <c r="V12696" s="3" t="s">
        <v>0</v>
      </c>
      <c r="W12696" s="3" t="s">
        <v>0</v>
      </c>
      <c r="X12696" s="3" t="s">
        <v>0</v>
      </c>
      <c r="Y12696" s="3" t="s">
        <v>0</v>
      </c>
      <c r="Z12696" s="3" t="s">
        <v>0</v>
      </c>
      <c r="AA12696" s="3" t="s">
        <v>0</v>
      </c>
      <c r="AB12696" s="3" t="s">
        <v>0</v>
      </c>
      <c r="AC12696" s="3" t="s">
        <v>0</v>
      </c>
      <c r="AD12696" s="3" t="s">
        <v>0</v>
      </c>
      <c r="AE12696" s="3">
        <v>0</v>
      </c>
      <c r="AF12696" s="3" t="s">
        <v>0</v>
      </c>
      <c r="AG12696" s="3" t="s">
        <v>0</v>
      </c>
      <c r="AH12696" s="3" t="s">
        <v>0</v>
      </c>
      <c r="AI12696" s="3" t="s">
        <v>0</v>
      </c>
      <c r="AJ12696" s="3" t="s">
        <v>0</v>
      </c>
      <c r="AK12696" s="3" t="s">
        <v>0</v>
      </c>
      <c r="AL12696" s="3" t="s">
        <v>0</v>
      </c>
      <c r="AM12696" s="3" t="s">
        <v>0</v>
      </c>
      <c r="AN12696" s="3" t="s">
        <v>0</v>
      </c>
      <c r="AO12696" s="3" t="s">
        <v>0</v>
      </c>
      <c r="AP12696" s="3" t="s">
        <v>0</v>
      </c>
      <c r="AQ12696" s="3">
        <v>0</v>
      </c>
      <c r="AR12696" s="4" t="s">
        <v>0</v>
      </c>
      <c r="AS12696" s="4" t="s">
        <v>0</v>
      </c>
      <c r="AT12696" s="4" t="s">
        <v>0</v>
      </c>
      <c r="AU12696" s="4" t="s">
        <v>0</v>
      </c>
      <c r="AV12696" s="4" t="s">
        <v>0</v>
      </c>
      <c r="AW12696" s="4" t="s">
        <v>0</v>
      </c>
      <c r="AX12696" s="4" t="s">
        <v>0</v>
      </c>
      <c r="AY12696" s="4" t="s">
        <v>0</v>
      </c>
      <c r="AZ12696" s="4" t="s">
        <v>0</v>
      </c>
      <c r="BA12696" s="4" t="s">
        <v>0</v>
      </c>
      <c r="BB12696" s="4" t="s">
        <v>0</v>
      </c>
      <c r="BC12696" s="4">
        <v>0</v>
      </c>
      <c r="BD12696" s="3" t="s">
        <v>0</v>
      </c>
      <c r="BE12696" s="3" t="s">
        <v>0</v>
      </c>
      <c r="BF12696" s="3" t="s">
        <v>0</v>
      </c>
      <c r="BG12696" s="3" t="s">
        <v>0</v>
      </c>
      <c r="BH12696" s="3" t="s">
        <v>0</v>
      </c>
      <c r="BI12696" s="3" t="s">
        <v>0</v>
      </c>
      <c r="BJ12696" s="3" t="s">
        <v>0</v>
      </c>
      <c r="BK12696" s="3" t="s">
        <v>0</v>
      </c>
      <c r="BL12696" s="3" t="s">
        <v>0</v>
      </c>
      <c r="BM12696" s="3" t="s">
        <v>0</v>
      </c>
      <c r="BN12696" s="3" t="s">
        <v>0</v>
      </c>
      <c r="BO12696" s="3">
        <v>1062</v>
      </c>
      <c r="BP12696" s="3" t="s">
        <v>0</v>
      </c>
      <c r="BQ12696" s="3" t="s">
        <v>0</v>
      </c>
      <c r="BR12696" s="3" t="s">
        <v>0</v>
      </c>
      <c r="BS12696" s="3" t="s">
        <v>0</v>
      </c>
      <c r="BT12696" s="3" t="s">
        <v>0</v>
      </c>
      <c r="BU12696" s="3" t="s">
        <v>0</v>
      </c>
      <c r="BV12696" s="3" t="s">
        <v>0</v>
      </c>
      <c r="BW12696" s="3" t="s">
        <v>0</v>
      </c>
      <c r="BX12696" s="3" t="s">
        <v>0</v>
      </c>
      <c r="BY12696" s="3" t="s">
        <v>0</v>
      </c>
      <c r="BZ12696" s="3" t="s">
        <v>0</v>
      </c>
      <c r="CA12696" s="3">
        <v>1062</v>
      </c>
      <c r="CB12696" s="3" t="s">
        <v>0</v>
      </c>
      <c r="CC12696" s="3" t="s">
        <v>0</v>
      </c>
      <c r="CD12696" s="3" t="s">
        <v>0</v>
      </c>
      <c r="CE12696" s="3" t="s">
        <v>0</v>
      </c>
      <c r="CF12696" s="3" t="s">
        <v>0</v>
      </c>
      <c r="CG12696" s="3" t="s">
        <v>0</v>
      </c>
      <c r="CH12696" s="3" t="s">
        <v>0</v>
      </c>
      <c r="CI12696" s="3" t="s">
        <v>0</v>
      </c>
      <c r="CJ12696" s="3" t="s">
        <v>0</v>
      </c>
      <c r="CK12696" s="3" t="s">
        <v>0</v>
      </c>
      <c r="CL12696" s="3" t="s">
        <v>0</v>
      </c>
      <c r="CM12696" s="3">
        <v>115</v>
      </c>
      <c r="CN12696" s="3">
        <v>0</v>
      </c>
      <c r="CO12696" s="3">
        <v>0</v>
      </c>
      <c r="CP12696" s="3">
        <v>1062</v>
      </c>
      <c r="CQ12696" s="3">
        <v>1062</v>
      </c>
      <c r="CR12696" s="3">
        <v>115</v>
      </c>
      <c r="CS12696" s="2">
        <v>2016</v>
      </c>
    </row>
    <row r="12697" spans="1:97" x14ac:dyDescent="0.25">
      <c r="A12697" s="2">
        <v>60959</v>
      </c>
      <c r="B12697" s="5" t="s">
        <v>8</v>
      </c>
      <c r="C12697" s="2" t="s">
        <v>0</v>
      </c>
      <c r="D12697" s="5" t="s">
        <v>261</v>
      </c>
      <c r="E12697" s="5" t="s">
        <v>260</v>
      </c>
      <c r="F12697" s="2">
        <v>58375</v>
      </c>
      <c r="G12697" s="5" t="s">
        <v>59</v>
      </c>
      <c r="H12697" s="5" t="s">
        <v>14</v>
      </c>
      <c r="I12697" s="5" t="s">
        <v>84</v>
      </c>
      <c r="J12697" s="5" t="s">
        <v>1</v>
      </c>
      <c r="K12697" s="2">
        <v>22</v>
      </c>
      <c r="L12697" s="2">
        <v>1</v>
      </c>
      <c r="M12697" s="5" t="s">
        <v>42</v>
      </c>
      <c r="N12697" s="5" t="s">
        <v>82</v>
      </c>
      <c r="O12697" s="5" t="s">
        <v>81</v>
      </c>
      <c r="P12697" s="5" t="s">
        <v>18</v>
      </c>
      <c r="Q12697" s="5" t="s">
        <v>1</v>
      </c>
      <c r="R12697" s="5" t="s">
        <v>1</v>
      </c>
      <c r="S12697" s="5" t="s">
        <v>80</v>
      </c>
      <c r="T12697" s="3">
        <v>0</v>
      </c>
      <c r="U12697" s="3">
        <v>0</v>
      </c>
      <c r="V12697" s="3">
        <v>0</v>
      </c>
      <c r="W12697" s="3">
        <v>0</v>
      </c>
      <c r="X12697" s="3">
        <v>0</v>
      </c>
      <c r="Y12697" s="3">
        <v>0</v>
      </c>
      <c r="Z12697" s="3">
        <v>0</v>
      </c>
      <c r="AA12697" s="3">
        <v>0</v>
      </c>
      <c r="AB12697" s="3">
        <v>0</v>
      </c>
      <c r="AC12697" s="3">
        <v>0</v>
      </c>
      <c r="AD12697" s="3">
        <v>0</v>
      </c>
      <c r="AE12697" s="3">
        <v>13</v>
      </c>
      <c r="AF12697" s="3">
        <v>0</v>
      </c>
      <c r="AG12697" s="3">
        <v>0</v>
      </c>
      <c r="AH12697" s="3">
        <v>0</v>
      </c>
      <c r="AI12697" s="3">
        <v>0</v>
      </c>
      <c r="AJ12697" s="3">
        <v>0</v>
      </c>
      <c r="AK12697" s="3">
        <v>0</v>
      </c>
      <c r="AL12697" s="3">
        <v>0</v>
      </c>
      <c r="AM12697" s="3">
        <v>0</v>
      </c>
      <c r="AN12697" s="3">
        <v>0</v>
      </c>
      <c r="AO12697" s="3">
        <v>0</v>
      </c>
      <c r="AP12697" s="3">
        <v>0</v>
      </c>
      <c r="AQ12697" s="3">
        <v>13</v>
      </c>
      <c r="AR12697" s="4">
        <v>0</v>
      </c>
      <c r="AS12697" s="4">
        <v>0</v>
      </c>
      <c r="AT12697" s="4">
        <v>0</v>
      </c>
      <c r="AU12697" s="4">
        <v>0</v>
      </c>
      <c r="AV12697" s="4">
        <v>0</v>
      </c>
      <c r="AW12697" s="4">
        <v>0</v>
      </c>
      <c r="AX12697" s="4">
        <v>0</v>
      </c>
      <c r="AY12697" s="4">
        <v>0</v>
      </c>
      <c r="AZ12697" s="4">
        <v>0</v>
      </c>
      <c r="BA12697" s="4">
        <v>0</v>
      </c>
      <c r="BB12697" s="4">
        <v>0</v>
      </c>
      <c r="BC12697" s="4">
        <v>0</v>
      </c>
      <c r="BD12697" s="3">
        <v>0</v>
      </c>
      <c r="BE12697" s="3">
        <v>0</v>
      </c>
      <c r="BF12697" s="3">
        <v>0</v>
      </c>
      <c r="BG12697" s="3">
        <v>0</v>
      </c>
      <c r="BH12697" s="3">
        <v>0</v>
      </c>
      <c r="BI12697" s="3">
        <v>0</v>
      </c>
      <c r="BJ12697" s="3">
        <v>0</v>
      </c>
      <c r="BK12697" s="3">
        <v>0</v>
      </c>
      <c r="BL12697" s="3">
        <v>0</v>
      </c>
      <c r="BM12697" s="3">
        <v>0</v>
      </c>
      <c r="BN12697" s="3">
        <v>0</v>
      </c>
      <c r="BO12697" s="3">
        <v>0</v>
      </c>
      <c r="BP12697" s="3">
        <v>0</v>
      </c>
      <c r="BQ12697" s="3">
        <v>0</v>
      </c>
      <c r="BR12697" s="3">
        <v>0</v>
      </c>
      <c r="BS12697" s="3">
        <v>0</v>
      </c>
      <c r="BT12697" s="3">
        <v>0</v>
      </c>
      <c r="BU12697" s="3">
        <v>0</v>
      </c>
      <c r="BV12697" s="3">
        <v>0</v>
      </c>
      <c r="BW12697" s="3">
        <v>0</v>
      </c>
      <c r="BX12697" s="3">
        <v>0</v>
      </c>
      <c r="BY12697" s="3">
        <v>0</v>
      </c>
      <c r="BZ12697" s="3">
        <v>0</v>
      </c>
      <c r="CA12697" s="3">
        <v>0</v>
      </c>
      <c r="CB12697" s="3">
        <v>0</v>
      </c>
      <c r="CC12697" s="3">
        <v>0</v>
      </c>
      <c r="CD12697" s="3">
        <v>0</v>
      </c>
      <c r="CE12697" s="3">
        <v>0</v>
      </c>
      <c r="CF12697" s="3">
        <v>0</v>
      </c>
      <c r="CG12697" s="3">
        <v>0</v>
      </c>
      <c r="CH12697" s="3">
        <v>0</v>
      </c>
      <c r="CI12697" s="3">
        <v>0</v>
      </c>
      <c r="CJ12697" s="3">
        <v>0</v>
      </c>
      <c r="CK12697" s="3">
        <v>0</v>
      </c>
      <c r="CL12697" s="3">
        <v>0</v>
      </c>
      <c r="CM12697" s="3">
        <v>-3</v>
      </c>
      <c r="CN12697" s="3">
        <v>13</v>
      </c>
      <c r="CO12697" s="3">
        <v>13</v>
      </c>
      <c r="CP12697" s="3">
        <v>0</v>
      </c>
      <c r="CQ12697" s="3">
        <v>0</v>
      </c>
      <c r="CR12697" s="3">
        <v>-3</v>
      </c>
      <c r="CS12697" s="2">
        <v>2016</v>
      </c>
    </row>
    <row r="12698" spans="1:97" x14ac:dyDescent="0.25">
      <c r="A12698" s="2">
        <v>60965</v>
      </c>
      <c r="B12698" s="5" t="s">
        <v>8</v>
      </c>
      <c r="C12698" s="2" t="s">
        <v>0</v>
      </c>
      <c r="D12698" s="5" t="s">
        <v>259</v>
      </c>
      <c r="E12698" s="5" t="s">
        <v>229</v>
      </c>
      <c r="F12698" s="2">
        <v>59462</v>
      </c>
      <c r="G12698" s="5" t="s">
        <v>67</v>
      </c>
      <c r="H12698" s="5" t="s">
        <v>31</v>
      </c>
      <c r="I12698" s="5" t="s">
        <v>96</v>
      </c>
      <c r="J12698" s="5" t="s">
        <v>1</v>
      </c>
      <c r="K12698" s="2">
        <v>22</v>
      </c>
      <c r="L12698" s="2">
        <v>2</v>
      </c>
      <c r="M12698" s="5" t="s">
        <v>4</v>
      </c>
      <c r="N12698" s="5" t="s">
        <v>65</v>
      </c>
      <c r="O12698" s="5" t="s">
        <v>64</v>
      </c>
      <c r="P12698" s="5" t="s">
        <v>64</v>
      </c>
      <c r="Q12698" s="5" t="s">
        <v>1</v>
      </c>
      <c r="R12698" s="5" t="s">
        <v>1</v>
      </c>
      <c r="S12698" s="5" t="s">
        <v>1</v>
      </c>
      <c r="T12698" s="3" t="s">
        <v>0</v>
      </c>
      <c r="U12698" s="3" t="s">
        <v>0</v>
      </c>
      <c r="V12698" s="3" t="s">
        <v>0</v>
      </c>
      <c r="W12698" s="3" t="s">
        <v>0</v>
      </c>
      <c r="X12698" s="3" t="s">
        <v>0</v>
      </c>
      <c r="Y12698" s="3" t="s">
        <v>0</v>
      </c>
      <c r="Z12698" s="3" t="s">
        <v>0</v>
      </c>
      <c r="AA12698" s="3" t="s">
        <v>0</v>
      </c>
      <c r="AB12698" s="3" t="s">
        <v>0</v>
      </c>
      <c r="AC12698" s="3" t="s">
        <v>0</v>
      </c>
      <c r="AD12698" s="3">
        <v>0</v>
      </c>
      <c r="AE12698" s="3">
        <v>0</v>
      </c>
      <c r="AF12698" s="3" t="s">
        <v>0</v>
      </c>
      <c r="AG12698" s="3" t="s">
        <v>0</v>
      </c>
      <c r="AH12698" s="3" t="s">
        <v>0</v>
      </c>
      <c r="AI12698" s="3" t="s">
        <v>0</v>
      </c>
      <c r="AJ12698" s="3" t="s">
        <v>0</v>
      </c>
      <c r="AK12698" s="3" t="s">
        <v>0</v>
      </c>
      <c r="AL12698" s="3" t="s">
        <v>0</v>
      </c>
      <c r="AM12698" s="3" t="s">
        <v>0</v>
      </c>
      <c r="AN12698" s="3" t="s">
        <v>0</v>
      </c>
      <c r="AO12698" s="3" t="s">
        <v>0</v>
      </c>
      <c r="AP12698" s="3">
        <v>0</v>
      </c>
      <c r="AQ12698" s="3">
        <v>0</v>
      </c>
      <c r="AR12698" s="4" t="s">
        <v>0</v>
      </c>
      <c r="AS12698" s="4" t="s">
        <v>0</v>
      </c>
      <c r="AT12698" s="4" t="s">
        <v>0</v>
      </c>
      <c r="AU12698" s="4" t="s">
        <v>0</v>
      </c>
      <c r="AV12698" s="4" t="s">
        <v>0</v>
      </c>
      <c r="AW12698" s="4" t="s">
        <v>0</v>
      </c>
      <c r="AX12698" s="4" t="s">
        <v>0</v>
      </c>
      <c r="AY12698" s="4" t="s">
        <v>0</v>
      </c>
      <c r="AZ12698" s="4" t="s">
        <v>0</v>
      </c>
      <c r="BA12698" s="4" t="s">
        <v>0</v>
      </c>
      <c r="BB12698" s="4">
        <v>0</v>
      </c>
      <c r="BC12698" s="4">
        <v>0</v>
      </c>
      <c r="BD12698" s="3" t="s">
        <v>0</v>
      </c>
      <c r="BE12698" s="3" t="s">
        <v>0</v>
      </c>
      <c r="BF12698" s="3" t="s">
        <v>0</v>
      </c>
      <c r="BG12698" s="3" t="s">
        <v>0</v>
      </c>
      <c r="BH12698" s="3" t="s">
        <v>0</v>
      </c>
      <c r="BI12698" s="3" t="s">
        <v>0</v>
      </c>
      <c r="BJ12698" s="3" t="s">
        <v>0</v>
      </c>
      <c r="BK12698" s="3" t="s">
        <v>0</v>
      </c>
      <c r="BL12698" s="3" t="s">
        <v>0</v>
      </c>
      <c r="BM12698" s="3" t="s">
        <v>0</v>
      </c>
      <c r="BN12698" s="3">
        <v>3538</v>
      </c>
      <c r="BO12698" s="3">
        <v>5722</v>
      </c>
      <c r="BP12698" s="3" t="s">
        <v>0</v>
      </c>
      <c r="BQ12698" s="3" t="s">
        <v>0</v>
      </c>
      <c r="BR12698" s="3" t="s">
        <v>0</v>
      </c>
      <c r="BS12698" s="3" t="s">
        <v>0</v>
      </c>
      <c r="BT12698" s="3" t="s">
        <v>0</v>
      </c>
      <c r="BU12698" s="3" t="s">
        <v>0</v>
      </c>
      <c r="BV12698" s="3" t="s">
        <v>0</v>
      </c>
      <c r="BW12698" s="3" t="s">
        <v>0</v>
      </c>
      <c r="BX12698" s="3" t="s">
        <v>0</v>
      </c>
      <c r="BY12698" s="3" t="s">
        <v>0</v>
      </c>
      <c r="BZ12698" s="3">
        <v>3538</v>
      </c>
      <c r="CA12698" s="3">
        <v>5722</v>
      </c>
      <c r="CB12698" s="3" t="s">
        <v>0</v>
      </c>
      <c r="CC12698" s="3" t="s">
        <v>0</v>
      </c>
      <c r="CD12698" s="3" t="s">
        <v>0</v>
      </c>
      <c r="CE12698" s="3" t="s">
        <v>0</v>
      </c>
      <c r="CF12698" s="3" t="s">
        <v>0</v>
      </c>
      <c r="CG12698" s="3" t="s">
        <v>0</v>
      </c>
      <c r="CH12698" s="3" t="s">
        <v>0</v>
      </c>
      <c r="CI12698" s="3" t="s">
        <v>0</v>
      </c>
      <c r="CJ12698" s="3" t="s">
        <v>0</v>
      </c>
      <c r="CK12698" s="3" t="s">
        <v>0</v>
      </c>
      <c r="CL12698" s="3">
        <v>383.22899999999998</v>
      </c>
      <c r="CM12698" s="3">
        <v>619.77099999999996</v>
      </c>
      <c r="CN12698" s="3">
        <v>0</v>
      </c>
      <c r="CO12698" s="3">
        <v>0</v>
      </c>
      <c r="CP12698" s="3">
        <v>9260</v>
      </c>
      <c r="CQ12698" s="3">
        <v>9260</v>
      </c>
      <c r="CR12698" s="3">
        <v>1003</v>
      </c>
      <c r="CS12698" s="2">
        <v>2016</v>
      </c>
    </row>
    <row r="12699" spans="1:97" x14ac:dyDescent="0.25">
      <c r="A12699" s="2">
        <v>60967</v>
      </c>
      <c r="B12699" s="5" t="s">
        <v>8</v>
      </c>
      <c r="C12699" s="2" t="s">
        <v>0</v>
      </c>
      <c r="D12699" s="5" t="s">
        <v>258</v>
      </c>
      <c r="E12699" s="5" t="s">
        <v>257</v>
      </c>
      <c r="F12699" s="2">
        <v>60584</v>
      </c>
      <c r="G12699" s="5" t="s">
        <v>26</v>
      </c>
      <c r="H12699" s="5" t="s">
        <v>25</v>
      </c>
      <c r="I12699" s="5" t="s">
        <v>84</v>
      </c>
      <c r="J12699" s="5" t="s">
        <v>1</v>
      </c>
      <c r="K12699" s="2">
        <v>22</v>
      </c>
      <c r="L12699" s="2">
        <v>2</v>
      </c>
      <c r="M12699" s="5" t="s">
        <v>4</v>
      </c>
      <c r="N12699" s="5" t="s">
        <v>65</v>
      </c>
      <c r="O12699" s="5" t="s">
        <v>64</v>
      </c>
      <c r="P12699" s="5" t="s">
        <v>64</v>
      </c>
      <c r="Q12699" s="5" t="s">
        <v>1</v>
      </c>
      <c r="R12699" s="5" t="s">
        <v>1</v>
      </c>
      <c r="S12699" s="5" t="s">
        <v>1</v>
      </c>
      <c r="T12699" s="3" t="s">
        <v>0</v>
      </c>
      <c r="U12699" s="3" t="s">
        <v>0</v>
      </c>
      <c r="V12699" s="3" t="s">
        <v>0</v>
      </c>
      <c r="W12699" s="3" t="s">
        <v>0</v>
      </c>
      <c r="X12699" s="3" t="s">
        <v>0</v>
      </c>
      <c r="Y12699" s="3" t="s">
        <v>0</v>
      </c>
      <c r="Z12699" s="3" t="s">
        <v>0</v>
      </c>
      <c r="AA12699" s="3" t="s">
        <v>0</v>
      </c>
      <c r="AB12699" s="3" t="s">
        <v>0</v>
      </c>
      <c r="AC12699" s="3">
        <v>0</v>
      </c>
      <c r="AD12699" s="3">
        <v>0</v>
      </c>
      <c r="AE12699" s="3">
        <v>0</v>
      </c>
      <c r="AF12699" s="3" t="s">
        <v>0</v>
      </c>
      <c r="AG12699" s="3" t="s">
        <v>0</v>
      </c>
      <c r="AH12699" s="3" t="s">
        <v>0</v>
      </c>
      <c r="AI12699" s="3" t="s">
        <v>0</v>
      </c>
      <c r="AJ12699" s="3" t="s">
        <v>0</v>
      </c>
      <c r="AK12699" s="3" t="s">
        <v>0</v>
      </c>
      <c r="AL12699" s="3" t="s">
        <v>0</v>
      </c>
      <c r="AM12699" s="3" t="s">
        <v>0</v>
      </c>
      <c r="AN12699" s="3" t="s">
        <v>0</v>
      </c>
      <c r="AO12699" s="3">
        <v>0</v>
      </c>
      <c r="AP12699" s="3">
        <v>0</v>
      </c>
      <c r="AQ12699" s="3">
        <v>0</v>
      </c>
      <c r="AR12699" s="4" t="s">
        <v>0</v>
      </c>
      <c r="AS12699" s="4" t="s">
        <v>0</v>
      </c>
      <c r="AT12699" s="4" t="s">
        <v>0</v>
      </c>
      <c r="AU12699" s="4" t="s">
        <v>0</v>
      </c>
      <c r="AV12699" s="4" t="s">
        <v>0</v>
      </c>
      <c r="AW12699" s="4" t="s">
        <v>0</v>
      </c>
      <c r="AX12699" s="4" t="s">
        <v>0</v>
      </c>
      <c r="AY12699" s="4" t="s">
        <v>0</v>
      </c>
      <c r="AZ12699" s="4" t="s">
        <v>0</v>
      </c>
      <c r="BA12699" s="4">
        <v>0</v>
      </c>
      <c r="BB12699" s="4">
        <v>0</v>
      </c>
      <c r="BC12699" s="4">
        <v>0</v>
      </c>
      <c r="BD12699" s="3" t="s">
        <v>0</v>
      </c>
      <c r="BE12699" s="3" t="s">
        <v>0</v>
      </c>
      <c r="BF12699" s="3" t="s">
        <v>0</v>
      </c>
      <c r="BG12699" s="3" t="s">
        <v>0</v>
      </c>
      <c r="BH12699" s="3" t="s">
        <v>0</v>
      </c>
      <c r="BI12699" s="3" t="s">
        <v>0</v>
      </c>
      <c r="BJ12699" s="3" t="s">
        <v>0</v>
      </c>
      <c r="BK12699" s="3" t="s">
        <v>0</v>
      </c>
      <c r="BL12699" s="3" t="s">
        <v>0</v>
      </c>
      <c r="BM12699" s="3">
        <v>720</v>
      </c>
      <c r="BN12699" s="3">
        <v>647</v>
      </c>
      <c r="BO12699" s="3">
        <v>470</v>
      </c>
      <c r="BP12699" s="3" t="s">
        <v>0</v>
      </c>
      <c r="BQ12699" s="3" t="s">
        <v>0</v>
      </c>
      <c r="BR12699" s="3" t="s">
        <v>0</v>
      </c>
      <c r="BS12699" s="3" t="s">
        <v>0</v>
      </c>
      <c r="BT12699" s="3" t="s">
        <v>0</v>
      </c>
      <c r="BU12699" s="3" t="s">
        <v>0</v>
      </c>
      <c r="BV12699" s="3" t="s">
        <v>0</v>
      </c>
      <c r="BW12699" s="3" t="s">
        <v>0</v>
      </c>
      <c r="BX12699" s="3" t="s">
        <v>0</v>
      </c>
      <c r="BY12699" s="3">
        <v>720</v>
      </c>
      <c r="BZ12699" s="3">
        <v>647</v>
      </c>
      <c r="CA12699" s="3">
        <v>470</v>
      </c>
      <c r="CB12699" s="3" t="s">
        <v>0</v>
      </c>
      <c r="CC12699" s="3" t="s">
        <v>0</v>
      </c>
      <c r="CD12699" s="3" t="s">
        <v>0</v>
      </c>
      <c r="CE12699" s="3" t="s">
        <v>0</v>
      </c>
      <c r="CF12699" s="3" t="s">
        <v>0</v>
      </c>
      <c r="CG12699" s="3" t="s">
        <v>0</v>
      </c>
      <c r="CH12699" s="3" t="s">
        <v>0</v>
      </c>
      <c r="CI12699" s="3" t="s">
        <v>0</v>
      </c>
      <c r="CJ12699" s="3" t="s">
        <v>0</v>
      </c>
      <c r="CK12699" s="3">
        <v>77.995999999999995</v>
      </c>
      <c r="CL12699" s="3">
        <v>70.055000000000007</v>
      </c>
      <c r="CM12699" s="3">
        <v>50.948999999999998</v>
      </c>
      <c r="CN12699" s="3">
        <v>0</v>
      </c>
      <c r="CO12699" s="3">
        <v>0</v>
      </c>
      <c r="CP12699" s="3">
        <v>1837</v>
      </c>
      <c r="CQ12699" s="3">
        <v>1837</v>
      </c>
      <c r="CR12699" s="3">
        <v>199</v>
      </c>
      <c r="CS12699" s="2">
        <v>2016</v>
      </c>
    </row>
    <row r="12700" spans="1:97" x14ac:dyDescent="0.25">
      <c r="A12700" s="2">
        <v>60976</v>
      </c>
      <c r="B12700" s="5" t="s">
        <v>8</v>
      </c>
      <c r="C12700" s="2" t="s">
        <v>0</v>
      </c>
      <c r="D12700" s="5" t="s">
        <v>256</v>
      </c>
      <c r="E12700" s="5" t="s">
        <v>256</v>
      </c>
      <c r="F12700" s="2">
        <v>60610</v>
      </c>
      <c r="G12700" s="5" t="s">
        <v>17</v>
      </c>
      <c r="H12700" s="5" t="s">
        <v>5</v>
      </c>
      <c r="I12700" s="5" t="s">
        <v>125</v>
      </c>
      <c r="J12700" s="5" t="s">
        <v>1</v>
      </c>
      <c r="K12700" s="2">
        <v>22</v>
      </c>
      <c r="L12700" s="2">
        <v>2</v>
      </c>
      <c r="M12700" s="5" t="s">
        <v>4</v>
      </c>
      <c r="N12700" s="5" t="s">
        <v>65</v>
      </c>
      <c r="O12700" s="5" t="s">
        <v>64</v>
      </c>
      <c r="P12700" s="5" t="s">
        <v>64</v>
      </c>
      <c r="Q12700" s="5" t="s">
        <v>1</v>
      </c>
      <c r="R12700" s="5" t="s">
        <v>1</v>
      </c>
      <c r="S12700" s="5" t="s">
        <v>1</v>
      </c>
      <c r="T12700" s="3" t="s">
        <v>0</v>
      </c>
      <c r="U12700" s="3" t="s">
        <v>0</v>
      </c>
      <c r="V12700" s="3" t="s">
        <v>0</v>
      </c>
      <c r="W12700" s="3" t="s">
        <v>0</v>
      </c>
      <c r="X12700" s="3" t="s">
        <v>0</v>
      </c>
      <c r="Y12700" s="3" t="s">
        <v>0</v>
      </c>
      <c r="Z12700" s="3" t="s">
        <v>0</v>
      </c>
      <c r="AA12700" s="3" t="s">
        <v>0</v>
      </c>
      <c r="AB12700" s="3" t="s">
        <v>0</v>
      </c>
      <c r="AC12700" s="3" t="s">
        <v>0</v>
      </c>
      <c r="AD12700" s="3" t="s">
        <v>0</v>
      </c>
      <c r="AE12700" s="3">
        <v>0</v>
      </c>
      <c r="AF12700" s="3" t="s">
        <v>0</v>
      </c>
      <c r="AG12700" s="3" t="s">
        <v>0</v>
      </c>
      <c r="AH12700" s="3" t="s">
        <v>0</v>
      </c>
      <c r="AI12700" s="3" t="s">
        <v>0</v>
      </c>
      <c r="AJ12700" s="3" t="s">
        <v>0</v>
      </c>
      <c r="AK12700" s="3" t="s">
        <v>0</v>
      </c>
      <c r="AL12700" s="3" t="s">
        <v>0</v>
      </c>
      <c r="AM12700" s="3" t="s">
        <v>0</v>
      </c>
      <c r="AN12700" s="3" t="s">
        <v>0</v>
      </c>
      <c r="AO12700" s="3" t="s">
        <v>0</v>
      </c>
      <c r="AP12700" s="3" t="s">
        <v>0</v>
      </c>
      <c r="AQ12700" s="3">
        <v>0</v>
      </c>
      <c r="AR12700" s="4" t="s">
        <v>0</v>
      </c>
      <c r="AS12700" s="4" t="s">
        <v>0</v>
      </c>
      <c r="AT12700" s="4" t="s">
        <v>0</v>
      </c>
      <c r="AU12700" s="4" t="s">
        <v>0</v>
      </c>
      <c r="AV12700" s="4" t="s">
        <v>0</v>
      </c>
      <c r="AW12700" s="4" t="s">
        <v>0</v>
      </c>
      <c r="AX12700" s="4" t="s">
        <v>0</v>
      </c>
      <c r="AY12700" s="4" t="s">
        <v>0</v>
      </c>
      <c r="AZ12700" s="4" t="s">
        <v>0</v>
      </c>
      <c r="BA12700" s="4" t="s">
        <v>0</v>
      </c>
      <c r="BB12700" s="4" t="s">
        <v>0</v>
      </c>
      <c r="BC12700" s="4">
        <v>0</v>
      </c>
      <c r="BD12700" s="3" t="s">
        <v>0</v>
      </c>
      <c r="BE12700" s="3" t="s">
        <v>0</v>
      </c>
      <c r="BF12700" s="3" t="s">
        <v>0</v>
      </c>
      <c r="BG12700" s="3" t="s">
        <v>0</v>
      </c>
      <c r="BH12700" s="3" t="s">
        <v>0</v>
      </c>
      <c r="BI12700" s="3" t="s">
        <v>0</v>
      </c>
      <c r="BJ12700" s="3" t="s">
        <v>0</v>
      </c>
      <c r="BK12700" s="3" t="s">
        <v>0</v>
      </c>
      <c r="BL12700" s="3" t="s">
        <v>0</v>
      </c>
      <c r="BM12700" s="3" t="s">
        <v>0</v>
      </c>
      <c r="BN12700" s="3" t="s">
        <v>0</v>
      </c>
      <c r="BO12700" s="3">
        <v>0</v>
      </c>
      <c r="BP12700" s="3" t="s">
        <v>0</v>
      </c>
      <c r="BQ12700" s="3" t="s">
        <v>0</v>
      </c>
      <c r="BR12700" s="3" t="s">
        <v>0</v>
      </c>
      <c r="BS12700" s="3" t="s">
        <v>0</v>
      </c>
      <c r="BT12700" s="3" t="s">
        <v>0</v>
      </c>
      <c r="BU12700" s="3" t="s">
        <v>0</v>
      </c>
      <c r="BV12700" s="3" t="s">
        <v>0</v>
      </c>
      <c r="BW12700" s="3" t="s">
        <v>0</v>
      </c>
      <c r="BX12700" s="3" t="s">
        <v>0</v>
      </c>
      <c r="BY12700" s="3" t="s">
        <v>0</v>
      </c>
      <c r="BZ12700" s="3" t="s">
        <v>0</v>
      </c>
      <c r="CA12700" s="3">
        <v>0</v>
      </c>
      <c r="CB12700" s="3" t="s">
        <v>0</v>
      </c>
      <c r="CC12700" s="3" t="s">
        <v>0</v>
      </c>
      <c r="CD12700" s="3" t="s">
        <v>0</v>
      </c>
      <c r="CE12700" s="3" t="s">
        <v>0</v>
      </c>
      <c r="CF12700" s="3" t="s">
        <v>0</v>
      </c>
      <c r="CG12700" s="3" t="s">
        <v>0</v>
      </c>
      <c r="CH12700" s="3" t="s">
        <v>0</v>
      </c>
      <c r="CI12700" s="3" t="s">
        <v>0</v>
      </c>
      <c r="CJ12700" s="3" t="s">
        <v>0</v>
      </c>
      <c r="CK12700" s="3" t="s">
        <v>0</v>
      </c>
      <c r="CL12700" s="3" t="s">
        <v>0</v>
      </c>
      <c r="CM12700" s="3">
        <v>0</v>
      </c>
      <c r="CN12700" s="3">
        <v>0</v>
      </c>
      <c r="CO12700" s="3">
        <v>0</v>
      </c>
      <c r="CP12700" s="3">
        <v>0</v>
      </c>
      <c r="CQ12700" s="3">
        <v>0</v>
      </c>
      <c r="CR12700" s="3">
        <v>0</v>
      </c>
      <c r="CS12700" s="2">
        <v>2016</v>
      </c>
    </row>
    <row r="12701" spans="1:97" x14ac:dyDescent="0.25">
      <c r="A12701" s="2">
        <v>60978</v>
      </c>
      <c r="B12701" s="5" t="s">
        <v>8</v>
      </c>
      <c r="C12701" s="2" t="s">
        <v>0</v>
      </c>
      <c r="D12701" s="5" t="s">
        <v>255</v>
      </c>
      <c r="E12701" s="5" t="s">
        <v>253</v>
      </c>
      <c r="F12701" s="2">
        <v>60630</v>
      </c>
      <c r="G12701" s="5" t="s">
        <v>6</v>
      </c>
      <c r="H12701" s="5" t="s">
        <v>5</v>
      </c>
      <c r="I12701" s="5" t="s">
        <v>125</v>
      </c>
      <c r="J12701" s="5" t="s">
        <v>1</v>
      </c>
      <c r="K12701" s="2">
        <v>22</v>
      </c>
      <c r="L12701" s="2">
        <v>2</v>
      </c>
      <c r="M12701" s="5" t="s">
        <v>4</v>
      </c>
      <c r="N12701" s="5" t="s">
        <v>65</v>
      </c>
      <c r="O12701" s="5" t="s">
        <v>64</v>
      </c>
      <c r="P12701" s="5" t="s">
        <v>64</v>
      </c>
      <c r="Q12701" s="5" t="s">
        <v>1</v>
      </c>
      <c r="R12701" s="5" t="s">
        <v>1</v>
      </c>
      <c r="S12701" s="5" t="s">
        <v>1</v>
      </c>
      <c r="T12701" s="3" t="s">
        <v>0</v>
      </c>
      <c r="U12701" s="3" t="s">
        <v>0</v>
      </c>
      <c r="V12701" s="3" t="s">
        <v>0</v>
      </c>
      <c r="W12701" s="3" t="s">
        <v>0</v>
      </c>
      <c r="X12701" s="3" t="s">
        <v>0</v>
      </c>
      <c r="Y12701" s="3" t="s">
        <v>0</v>
      </c>
      <c r="Z12701" s="3" t="s">
        <v>0</v>
      </c>
      <c r="AA12701" s="3" t="s">
        <v>0</v>
      </c>
      <c r="AB12701" s="3" t="s">
        <v>0</v>
      </c>
      <c r="AC12701" s="3" t="s">
        <v>0</v>
      </c>
      <c r="AD12701" s="3" t="s">
        <v>0</v>
      </c>
      <c r="AE12701" s="3">
        <v>0</v>
      </c>
      <c r="AF12701" s="3" t="s">
        <v>0</v>
      </c>
      <c r="AG12701" s="3" t="s">
        <v>0</v>
      </c>
      <c r="AH12701" s="3" t="s">
        <v>0</v>
      </c>
      <c r="AI12701" s="3" t="s">
        <v>0</v>
      </c>
      <c r="AJ12701" s="3" t="s">
        <v>0</v>
      </c>
      <c r="AK12701" s="3" t="s">
        <v>0</v>
      </c>
      <c r="AL12701" s="3" t="s">
        <v>0</v>
      </c>
      <c r="AM12701" s="3" t="s">
        <v>0</v>
      </c>
      <c r="AN12701" s="3" t="s">
        <v>0</v>
      </c>
      <c r="AO12701" s="3" t="s">
        <v>0</v>
      </c>
      <c r="AP12701" s="3" t="s">
        <v>0</v>
      </c>
      <c r="AQ12701" s="3">
        <v>0</v>
      </c>
      <c r="AR12701" s="4" t="s">
        <v>0</v>
      </c>
      <c r="AS12701" s="4" t="s">
        <v>0</v>
      </c>
      <c r="AT12701" s="4" t="s">
        <v>0</v>
      </c>
      <c r="AU12701" s="4" t="s">
        <v>0</v>
      </c>
      <c r="AV12701" s="4" t="s">
        <v>0</v>
      </c>
      <c r="AW12701" s="4" t="s">
        <v>0</v>
      </c>
      <c r="AX12701" s="4" t="s">
        <v>0</v>
      </c>
      <c r="AY12701" s="4" t="s">
        <v>0</v>
      </c>
      <c r="AZ12701" s="4" t="s">
        <v>0</v>
      </c>
      <c r="BA12701" s="4" t="s">
        <v>0</v>
      </c>
      <c r="BB12701" s="4" t="s">
        <v>0</v>
      </c>
      <c r="BC12701" s="4">
        <v>0</v>
      </c>
      <c r="BD12701" s="3" t="s">
        <v>0</v>
      </c>
      <c r="BE12701" s="3" t="s">
        <v>0</v>
      </c>
      <c r="BF12701" s="3" t="s">
        <v>0</v>
      </c>
      <c r="BG12701" s="3" t="s">
        <v>0</v>
      </c>
      <c r="BH12701" s="3" t="s">
        <v>0</v>
      </c>
      <c r="BI12701" s="3" t="s">
        <v>0</v>
      </c>
      <c r="BJ12701" s="3" t="s">
        <v>0</v>
      </c>
      <c r="BK12701" s="3" t="s">
        <v>0</v>
      </c>
      <c r="BL12701" s="3" t="s">
        <v>0</v>
      </c>
      <c r="BM12701" s="3" t="s">
        <v>0</v>
      </c>
      <c r="BN12701" s="3" t="s">
        <v>0</v>
      </c>
      <c r="BO12701" s="3">
        <v>129</v>
      </c>
      <c r="BP12701" s="3" t="s">
        <v>0</v>
      </c>
      <c r="BQ12701" s="3" t="s">
        <v>0</v>
      </c>
      <c r="BR12701" s="3" t="s">
        <v>0</v>
      </c>
      <c r="BS12701" s="3" t="s">
        <v>0</v>
      </c>
      <c r="BT12701" s="3" t="s">
        <v>0</v>
      </c>
      <c r="BU12701" s="3" t="s">
        <v>0</v>
      </c>
      <c r="BV12701" s="3" t="s">
        <v>0</v>
      </c>
      <c r="BW12701" s="3" t="s">
        <v>0</v>
      </c>
      <c r="BX12701" s="3" t="s">
        <v>0</v>
      </c>
      <c r="BY12701" s="3" t="s">
        <v>0</v>
      </c>
      <c r="BZ12701" s="3" t="s">
        <v>0</v>
      </c>
      <c r="CA12701" s="3">
        <v>129</v>
      </c>
      <c r="CB12701" s="3" t="s">
        <v>0</v>
      </c>
      <c r="CC12701" s="3" t="s">
        <v>0</v>
      </c>
      <c r="CD12701" s="3" t="s">
        <v>0</v>
      </c>
      <c r="CE12701" s="3" t="s">
        <v>0</v>
      </c>
      <c r="CF12701" s="3" t="s">
        <v>0</v>
      </c>
      <c r="CG12701" s="3" t="s">
        <v>0</v>
      </c>
      <c r="CH12701" s="3" t="s">
        <v>0</v>
      </c>
      <c r="CI12701" s="3" t="s">
        <v>0</v>
      </c>
      <c r="CJ12701" s="3" t="s">
        <v>0</v>
      </c>
      <c r="CK12701" s="3" t="s">
        <v>0</v>
      </c>
      <c r="CL12701" s="3" t="s">
        <v>0</v>
      </c>
      <c r="CM12701" s="3">
        <v>14</v>
      </c>
      <c r="CN12701" s="3">
        <v>0</v>
      </c>
      <c r="CO12701" s="3">
        <v>0</v>
      </c>
      <c r="CP12701" s="3">
        <v>129</v>
      </c>
      <c r="CQ12701" s="3">
        <v>129</v>
      </c>
      <c r="CR12701" s="3">
        <v>14</v>
      </c>
      <c r="CS12701" s="2">
        <v>2016</v>
      </c>
    </row>
    <row r="12702" spans="1:97" x14ac:dyDescent="0.25">
      <c r="A12702" s="2">
        <v>60979</v>
      </c>
      <c r="B12702" s="5" t="s">
        <v>8</v>
      </c>
      <c r="C12702" s="2" t="s">
        <v>0</v>
      </c>
      <c r="D12702" s="5" t="s">
        <v>254</v>
      </c>
      <c r="E12702" s="5" t="s">
        <v>253</v>
      </c>
      <c r="F12702" s="2">
        <v>60630</v>
      </c>
      <c r="G12702" s="5" t="s">
        <v>6</v>
      </c>
      <c r="H12702" s="5" t="s">
        <v>5</v>
      </c>
      <c r="I12702" s="5" t="s">
        <v>125</v>
      </c>
      <c r="J12702" s="5" t="s">
        <v>1</v>
      </c>
      <c r="K12702" s="2">
        <v>22</v>
      </c>
      <c r="L12702" s="2">
        <v>2</v>
      </c>
      <c r="M12702" s="5" t="s">
        <v>4</v>
      </c>
      <c r="N12702" s="5" t="s">
        <v>65</v>
      </c>
      <c r="O12702" s="5" t="s">
        <v>64</v>
      </c>
      <c r="P12702" s="5" t="s">
        <v>64</v>
      </c>
      <c r="Q12702" s="5" t="s">
        <v>1</v>
      </c>
      <c r="R12702" s="5" t="s">
        <v>1</v>
      </c>
      <c r="S12702" s="5" t="s">
        <v>1</v>
      </c>
      <c r="T12702" s="3" t="s">
        <v>0</v>
      </c>
      <c r="U12702" s="3" t="s">
        <v>0</v>
      </c>
      <c r="V12702" s="3" t="s">
        <v>0</v>
      </c>
      <c r="W12702" s="3" t="s">
        <v>0</v>
      </c>
      <c r="X12702" s="3" t="s">
        <v>0</v>
      </c>
      <c r="Y12702" s="3" t="s">
        <v>0</v>
      </c>
      <c r="Z12702" s="3" t="s">
        <v>0</v>
      </c>
      <c r="AA12702" s="3" t="s">
        <v>0</v>
      </c>
      <c r="AB12702" s="3" t="s">
        <v>0</v>
      </c>
      <c r="AC12702" s="3" t="s">
        <v>0</v>
      </c>
      <c r="AD12702" s="3" t="s">
        <v>0</v>
      </c>
      <c r="AE12702" s="3">
        <v>0</v>
      </c>
      <c r="AF12702" s="3" t="s">
        <v>0</v>
      </c>
      <c r="AG12702" s="3" t="s">
        <v>0</v>
      </c>
      <c r="AH12702" s="3" t="s">
        <v>0</v>
      </c>
      <c r="AI12702" s="3" t="s">
        <v>0</v>
      </c>
      <c r="AJ12702" s="3" t="s">
        <v>0</v>
      </c>
      <c r="AK12702" s="3" t="s">
        <v>0</v>
      </c>
      <c r="AL12702" s="3" t="s">
        <v>0</v>
      </c>
      <c r="AM12702" s="3" t="s">
        <v>0</v>
      </c>
      <c r="AN12702" s="3" t="s">
        <v>0</v>
      </c>
      <c r="AO12702" s="3" t="s">
        <v>0</v>
      </c>
      <c r="AP12702" s="3" t="s">
        <v>0</v>
      </c>
      <c r="AQ12702" s="3">
        <v>0</v>
      </c>
      <c r="AR12702" s="4" t="s">
        <v>0</v>
      </c>
      <c r="AS12702" s="4" t="s">
        <v>0</v>
      </c>
      <c r="AT12702" s="4" t="s">
        <v>0</v>
      </c>
      <c r="AU12702" s="4" t="s">
        <v>0</v>
      </c>
      <c r="AV12702" s="4" t="s">
        <v>0</v>
      </c>
      <c r="AW12702" s="4" t="s">
        <v>0</v>
      </c>
      <c r="AX12702" s="4" t="s">
        <v>0</v>
      </c>
      <c r="AY12702" s="4" t="s">
        <v>0</v>
      </c>
      <c r="AZ12702" s="4" t="s">
        <v>0</v>
      </c>
      <c r="BA12702" s="4" t="s">
        <v>0</v>
      </c>
      <c r="BB12702" s="4" t="s">
        <v>0</v>
      </c>
      <c r="BC12702" s="4">
        <v>0</v>
      </c>
      <c r="BD12702" s="3" t="s">
        <v>0</v>
      </c>
      <c r="BE12702" s="3" t="s">
        <v>0</v>
      </c>
      <c r="BF12702" s="3" t="s">
        <v>0</v>
      </c>
      <c r="BG12702" s="3" t="s">
        <v>0</v>
      </c>
      <c r="BH12702" s="3" t="s">
        <v>0</v>
      </c>
      <c r="BI12702" s="3" t="s">
        <v>0</v>
      </c>
      <c r="BJ12702" s="3" t="s">
        <v>0</v>
      </c>
      <c r="BK12702" s="3" t="s">
        <v>0</v>
      </c>
      <c r="BL12702" s="3" t="s">
        <v>0</v>
      </c>
      <c r="BM12702" s="3" t="s">
        <v>0</v>
      </c>
      <c r="BN12702" s="3" t="s">
        <v>0</v>
      </c>
      <c r="BO12702" s="3">
        <v>157</v>
      </c>
      <c r="BP12702" s="3" t="s">
        <v>0</v>
      </c>
      <c r="BQ12702" s="3" t="s">
        <v>0</v>
      </c>
      <c r="BR12702" s="3" t="s">
        <v>0</v>
      </c>
      <c r="BS12702" s="3" t="s">
        <v>0</v>
      </c>
      <c r="BT12702" s="3" t="s">
        <v>0</v>
      </c>
      <c r="BU12702" s="3" t="s">
        <v>0</v>
      </c>
      <c r="BV12702" s="3" t="s">
        <v>0</v>
      </c>
      <c r="BW12702" s="3" t="s">
        <v>0</v>
      </c>
      <c r="BX12702" s="3" t="s">
        <v>0</v>
      </c>
      <c r="BY12702" s="3" t="s">
        <v>0</v>
      </c>
      <c r="BZ12702" s="3" t="s">
        <v>0</v>
      </c>
      <c r="CA12702" s="3">
        <v>157</v>
      </c>
      <c r="CB12702" s="3" t="s">
        <v>0</v>
      </c>
      <c r="CC12702" s="3" t="s">
        <v>0</v>
      </c>
      <c r="CD12702" s="3" t="s">
        <v>0</v>
      </c>
      <c r="CE12702" s="3" t="s">
        <v>0</v>
      </c>
      <c r="CF12702" s="3" t="s">
        <v>0</v>
      </c>
      <c r="CG12702" s="3" t="s">
        <v>0</v>
      </c>
      <c r="CH12702" s="3" t="s">
        <v>0</v>
      </c>
      <c r="CI12702" s="3" t="s">
        <v>0</v>
      </c>
      <c r="CJ12702" s="3" t="s">
        <v>0</v>
      </c>
      <c r="CK12702" s="3" t="s">
        <v>0</v>
      </c>
      <c r="CL12702" s="3" t="s">
        <v>0</v>
      </c>
      <c r="CM12702" s="3">
        <v>17</v>
      </c>
      <c r="CN12702" s="3">
        <v>0</v>
      </c>
      <c r="CO12702" s="3">
        <v>0</v>
      </c>
      <c r="CP12702" s="3">
        <v>157</v>
      </c>
      <c r="CQ12702" s="3">
        <v>157</v>
      </c>
      <c r="CR12702" s="3">
        <v>17</v>
      </c>
      <c r="CS12702" s="2">
        <v>2016</v>
      </c>
    </row>
    <row r="12703" spans="1:97" x14ac:dyDescent="0.25">
      <c r="A12703" s="2">
        <v>60980</v>
      </c>
      <c r="B12703" s="5" t="s">
        <v>8</v>
      </c>
      <c r="C12703" s="2" t="s">
        <v>0</v>
      </c>
      <c r="D12703" s="5" t="s">
        <v>252</v>
      </c>
      <c r="E12703" s="5" t="s">
        <v>107</v>
      </c>
      <c r="F12703" s="2">
        <v>61060</v>
      </c>
      <c r="G12703" s="5" t="s">
        <v>67</v>
      </c>
      <c r="H12703" s="5" t="s">
        <v>31</v>
      </c>
      <c r="I12703" s="5" t="s">
        <v>96</v>
      </c>
      <c r="J12703" s="5" t="s">
        <v>1</v>
      </c>
      <c r="K12703" s="2">
        <v>22</v>
      </c>
      <c r="L12703" s="2">
        <v>2</v>
      </c>
      <c r="M12703" s="5" t="s">
        <v>4</v>
      </c>
      <c r="N12703" s="5" t="s">
        <v>65</v>
      </c>
      <c r="O12703" s="5" t="s">
        <v>64</v>
      </c>
      <c r="P12703" s="5" t="s">
        <v>64</v>
      </c>
      <c r="Q12703" s="5" t="s">
        <v>1</v>
      </c>
      <c r="R12703" s="5" t="s">
        <v>1</v>
      </c>
      <c r="S12703" s="5" t="s">
        <v>1</v>
      </c>
      <c r="T12703" s="3" t="s">
        <v>0</v>
      </c>
      <c r="U12703" s="3" t="s">
        <v>0</v>
      </c>
      <c r="V12703" s="3" t="s">
        <v>0</v>
      </c>
      <c r="W12703" s="3" t="s">
        <v>0</v>
      </c>
      <c r="X12703" s="3" t="s">
        <v>0</v>
      </c>
      <c r="Y12703" s="3">
        <v>0</v>
      </c>
      <c r="Z12703" s="3">
        <v>0</v>
      </c>
      <c r="AA12703" s="3">
        <v>0</v>
      </c>
      <c r="AB12703" s="3">
        <v>0</v>
      </c>
      <c r="AC12703" s="3">
        <v>0</v>
      </c>
      <c r="AD12703" s="3">
        <v>0</v>
      </c>
      <c r="AE12703" s="3">
        <v>0</v>
      </c>
      <c r="AF12703" s="3" t="s">
        <v>0</v>
      </c>
      <c r="AG12703" s="3" t="s">
        <v>0</v>
      </c>
      <c r="AH12703" s="3" t="s">
        <v>0</v>
      </c>
      <c r="AI12703" s="3" t="s">
        <v>0</v>
      </c>
      <c r="AJ12703" s="3" t="s">
        <v>0</v>
      </c>
      <c r="AK12703" s="3">
        <v>0</v>
      </c>
      <c r="AL12703" s="3">
        <v>0</v>
      </c>
      <c r="AM12703" s="3">
        <v>0</v>
      </c>
      <c r="AN12703" s="3">
        <v>0</v>
      </c>
      <c r="AO12703" s="3">
        <v>0</v>
      </c>
      <c r="AP12703" s="3">
        <v>0</v>
      </c>
      <c r="AQ12703" s="3">
        <v>0</v>
      </c>
      <c r="AR12703" s="4" t="s">
        <v>0</v>
      </c>
      <c r="AS12703" s="4" t="s">
        <v>0</v>
      </c>
      <c r="AT12703" s="4" t="s">
        <v>0</v>
      </c>
      <c r="AU12703" s="4" t="s">
        <v>0</v>
      </c>
      <c r="AV12703" s="4" t="s">
        <v>0</v>
      </c>
      <c r="AW12703" s="4">
        <v>0</v>
      </c>
      <c r="AX12703" s="4">
        <v>0</v>
      </c>
      <c r="AY12703" s="4">
        <v>0</v>
      </c>
      <c r="AZ12703" s="4">
        <v>0</v>
      </c>
      <c r="BA12703" s="4">
        <v>0</v>
      </c>
      <c r="BB12703" s="4">
        <v>0</v>
      </c>
      <c r="BC12703" s="4">
        <v>0</v>
      </c>
      <c r="BD12703" s="3" t="s">
        <v>0</v>
      </c>
      <c r="BE12703" s="3" t="s">
        <v>0</v>
      </c>
      <c r="BF12703" s="3" t="s">
        <v>0</v>
      </c>
      <c r="BG12703" s="3" t="s">
        <v>0</v>
      </c>
      <c r="BH12703" s="3" t="s">
        <v>0</v>
      </c>
      <c r="BI12703" s="3">
        <v>6924</v>
      </c>
      <c r="BJ12703" s="3">
        <v>7177</v>
      </c>
      <c r="BK12703" s="3">
        <v>9442</v>
      </c>
      <c r="BL12703" s="3">
        <v>6775</v>
      </c>
      <c r="BM12703" s="3">
        <v>5213</v>
      </c>
      <c r="BN12703" s="3">
        <v>3715</v>
      </c>
      <c r="BO12703" s="3">
        <v>6009</v>
      </c>
      <c r="BP12703" s="3" t="s">
        <v>0</v>
      </c>
      <c r="BQ12703" s="3" t="s">
        <v>0</v>
      </c>
      <c r="BR12703" s="3" t="s">
        <v>0</v>
      </c>
      <c r="BS12703" s="3" t="s">
        <v>0</v>
      </c>
      <c r="BT12703" s="3" t="s">
        <v>0</v>
      </c>
      <c r="BU12703" s="3">
        <v>6924</v>
      </c>
      <c r="BV12703" s="3">
        <v>7177</v>
      </c>
      <c r="BW12703" s="3">
        <v>9442</v>
      </c>
      <c r="BX12703" s="3">
        <v>6775</v>
      </c>
      <c r="BY12703" s="3">
        <v>5213</v>
      </c>
      <c r="BZ12703" s="3">
        <v>3715</v>
      </c>
      <c r="CA12703" s="3">
        <v>6009</v>
      </c>
      <c r="CB12703" s="3" t="s">
        <v>0</v>
      </c>
      <c r="CC12703" s="3" t="s">
        <v>0</v>
      </c>
      <c r="CD12703" s="3" t="s">
        <v>0</v>
      </c>
      <c r="CE12703" s="3" t="s">
        <v>0</v>
      </c>
      <c r="CF12703" s="3" t="s">
        <v>0</v>
      </c>
      <c r="CG12703" s="3">
        <v>750.01300000000003</v>
      </c>
      <c r="CH12703" s="3">
        <v>777.375</v>
      </c>
      <c r="CI12703" s="3">
        <v>1022.741</v>
      </c>
      <c r="CJ12703" s="3">
        <v>733.86400000000003</v>
      </c>
      <c r="CK12703" s="3">
        <v>564.69100000000003</v>
      </c>
      <c r="CL12703" s="3">
        <v>402.45400000000001</v>
      </c>
      <c r="CM12703" s="3">
        <v>650.86199999999997</v>
      </c>
      <c r="CN12703" s="3">
        <v>0</v>
      </c>
      <c r="CO12703" s="3">
        <v>0</v>
      </c>
      <c r="CP12703" s="3">
        <v>45255</v>
      </c>
      <c r="CQ12703" s="3">
        <v>45255</v>
      </c>
      <c r="CR12703" s="3">
        <v>4902</v>
      </c>
      <c r="CS12703" s="2">
        <v>2016</v>
      </c>
    </row>
    <row r="12704" spans="1:97" x14ac:dyDescent="0.25">
      <c r="A12704" s="2">
        <v>60982</v>
      </c>
      <c r="B12704" s="5" t="s">
        <v>8</v>
      </c>
      <c r="C12704" s="2" t="s">
        <v>0</v>
      </c>
      <c r="D12704" s="5" t="s">
        <v>251</v>
      </c>
      <c r="E12704" s="5" t="s">
        <v>250</v>
      </c>
      <c r="F12704" s="2">
        <v>60616</v>
      </c>
      <c r="G12704" s="5" t="s">
        <v>67</v>
      </c>
      <c r="H12704" s="5" t="s">
        <v>31</v>
      </c>
      <c r="I12704" s="5" t="s">
        <v>96</v>
      </c>
      <c r="J12704" s="5" t="s">
        <v>1</v>
      </c>
      <c r="K12704" s="2">
        <v>22</v>
      </c>
      <c r="L12704" s="2">
        <v>2</v>
      </c>
      <c r="M12704" s="5" t="s">
        <v>4</v>
      </c>
      <c r="N12704" s="5" t="s">
        <v>65</v>
      </c>
      <c r="O12704" s="5" t="s">
        <v>64</v>
      </c>
      <c r="P12704" s="5" t="s">
        <v>64</v>
      </c>
      <c r="Q12704" s="5" t="s">
        <v>1</v>
      </c>
      <c r="R12704" s="5" t="s">
        <v>1</v>
      </c>
      <c r="S12704" s="5" t="s">
        <v>1</v>
      </c>
      <c r="T12704" s="3">
        <v>0</v>
      </c>
      <c r="U12704" s="3">
        <v>0</v>
      </c>
      <c r="V12704" s="3">
        <v>0</v>
      </c>
      <c r="W12704" s="3">
        <v>0</v>
      </c>
      <c r="X12704" s="3">
        <v>0</v>
      </c>
      <c r="Y12704" s="3">
        <v>0</v>
      </c>
      <c r="Z12704" s="3">
        <v>0</v>
      </c>
      <c r="AA12704" s="3">
        <v>0</v>
      </c>
      <c r="AB12704" s="3">
        <v>0</v>
      </c>
      <c r="AC12704" s="3">
        <v>0</v>
      </c>
      <c r="AD12704" s="3">
        <v>0</v>
      </c>
      <c r="AE12704" s="3">
        <v>0</v>
      </c>
      <c r="AF12704" s="3">
        <v>0</v>
      </c>
      <c r="AG12704" s="3">
        <v>0</v>
      </c>
      <c r="AH12704" s="3">
        <v>0</v>
      </c>
      <c r="AI12704" s="3">
        <v>0</v>
      </c>
      <c r="AJ12704" s="3">
        <v>0</v>
      </c>
      <c r="AK12704" s="3">
        <v>0</v>
      </c>
      <c r="AL12704" s="3">
        <v>0</v>
      </c>
      <c r="AM12704" s="3">
        <v>0</v>
      </c>
      <c r="AN12704" s="3">
        <v>0</v>
      </c>
      <c r="AO12704" s="3">
        <v>0</v>
      </c>
      <c r="AP12704" s="3">
        <v>0</v>
      </c>
      <c r="AQ12704" s="3">
        <v>0</v>
      </c>
      <c r="AR12704" s="4">
        <v>0</v>
      </c>
      <c r="AS12704" s="4">
        <v>0</v>
      </c>
      <c r="AT12704" s="4">
        <v>0</v>
      </c>
      <c r="AU12704" s="4">
        <v>0</v>
      </c>
      <c r="AV12704" s="4">
        <v>0</v>
      </c>
      <c r="AW12704" s="4">
        <v>0</v>
      </c>
      <c r="AX12704" s="4">
        <v>0</v>
      </c>
      <c r="AY12704" s="4">
        <v>0</v>
      </c>
      <c r="AZ12704" s="4">
        <v>0</v>
      </c>
      <c r="BA12704" s="4">
        <v>0</v>
      </c>
      <c r="BB12704" s="4">
        <v>0</v>
      </c>
      <c r="BC12704" s="4">
        <v>0</v>
      </c>
      <c r="BD12704" s="3">
        <v>4720</v>
      </c>
      <c r="BE12704" s="3">
        <v>4858</v>
      </c>
      <c r="BF12704" s="3">
        <v>9579</v>
      </c>
      <c r="BG12704" s="3">
        <v>8053</v>
      </c>
      <c r="BH12704" s="3">
        <v>7068</v>
      </c>
      <c r="BI12704" s="3">
        <v>8357</v>
      </c>
      <c r="BJ12704" s="3">
        <v>8662</v>
      </c>
      <c r="BK12704" s="3">
        <v>11395</v>
      </c>
      <c r="BL12704" s="3">
        <v>8177</v>
      </c>
      <c r="BM12704" s="3">
        <v>6292</v>
      </c>
      <c r="BN12704" s="3">
        <v>4484</v>
      </c>
      <c r="BO12704" s="3">
        <v>7252</v>
      </c>
      <c r="BP12704" s="3">
        <v>4720</v>
      </c>
      <c r="BQ12704" s="3">
        <v>4858</v>
      </c>
      <c r="BR12704" s="3">
        <v>9579</v>
      </c>
      <c r="BS12704" s="3">
        <v>8053</v>
      </c>
      <c r="BT12704" s="3">
        <v>7068</v>
      </c>
      <c r="BU12704" s="3">
        <v>8357</v>
      </c>
      <c r="BV12704" s="3">
        <v>8662</v>
      </c>
      <c r="BW12704" s="3">
        <v>11395</v>
      </c>
      <c r="BX12704" s="3">
        <v>8177</v>
      </c>
      <c r="BY12704" s="3">
        <v>6292</v>
      </c>
      <c r="BZ12704" s="3">
        <v>4484</v>
      </c>
      <c r="CA12704" s="3">
        <v>7252</v>
      </c>
      <c r="CB12704" s="3">
        <v>511.24</v>
      </c>
      <c r="CC12704" s="3">
        <v>526.16099999999994</v>
      </c>
      <c r="CD12704" s="3">
        <v>1037.556</v>
      </c>
      <c r="CE12704" s="3">
        <v>872.26099999999997</v>
      </c>
      <c r="CF12704" s="3">
        <v>765.61699999999996</v>
      </c>
      <c r="CG12704" s="3">
        <v>905.18200000000002</v>
      </c>
      <c r="CH12704" s="3">
        <v>938.20500000000004</v>
      </c>
      <c r="CI12704" s="3">
        <v>1234.3340000000001</v>
      </c>
      <c r="CJ12704" s="3">
        <v>885.69100000000003</v>
      </c>
      <c r="CK12704" s="3">
        <v>681.51800000000003</v>
      </c>
      <c r="CL12704" s="3">
        <v>485.71699999999998</v>
      </c>
      <c r="CM12704" s="3">
        <v>785.51800000000003</v>
      </c>
      <c r="CN12704" s="3">
        <v>0</v>
      </c>
      <c r="CO12704" s="3">
        <v>0</v>
      </c>
      <c r="CP12704" s="3">
        <v>88897</v>
      </c>
      <c r="CQ12704" s="3">
        <v>88897</v>
      </c>
      <c r="CR12704" s="3">
        <v>9629</v>
      </c>
      <c r="CS12704" s="2">
        <v>2016</v>
      </c>
    </row>
    <row r="12705" spans="1:97" x14ac:dyDescent="0.25">
      <c r="A12705" s="2">
        <v>60984</v>
      </c>
      <c r="B12705" s="5" t="s">
        <v>8</v>
      </c>
      <c r="C12705" s="2" t="s">
        <v>0</v>
      </c>
      <c r="D12705" s="5" t="s">
        <v>249</v>
      </c>
      <c r="E12705" s="5" t="s">
        <v>248</v>
      </c>
      <c r="F12705" s="2">
        <v>60618</v>
      </c>
      <c r="G12705" s="5" t="s">
        <v>6</v>
      </c>
      <c r="H12705" s="5" t="s">
        <v>5</v>
      </c>
      <c r="I12705" s="5" t="s">
        <v>125</v>
      </c>
      <c r="J12705" s="5" t="s">
        <v>1</v>
      </c>
      <c r="K12705" s="2">
        <v>22</v>
      </c>
      <c r="L12705" s="2">
        <v>2</v>
      </c>
      <c r="M12705" s="5" t="s">
        <v>4</v>
      </c>
      <c r="N12705" s="5" t="s">
        <v>65</v>
      </c>
      <c r="O12705" s="5" t="s">
        <v>64</v>
      </c>
      <c r="P12705" s="5" t="s">
        <v>64</v>
      </c>
      <c r="Q12705" s="5" t="s">
        <v>1</v>
      </c>
      <c r="R12705" s="5" t="s">
        <v>1</v>
      </c>
      <c r="S12705" s="5" t="s">
        <v>1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0</v>
      </c>
      <c r="AA12705" s="3">
        <v>0</v>
      </c>
      <c r="AB12705" s="3">
        <v>0</v>
      </c>
      <c r="AC12705" s="3">
        <v>0</v>
      </c>
      <c r="AD12705" s="3">
        <v>0</v>
      </c>
      <c r="AE12705" s="3">
        <v>0</v>
      </c>
      <c r="AF12705" s="3">
        <v>0</v>
      </c>
      <c r="AG12705" s="3">
        <v>0</v>
      </c>
      <c r="AH12705" s="3">
        <v>0</v>
      </c>
      <c r="AI12705" s="3">
        <v>0</v>
      </c>
      <c r="AJ12705" s="3">
        <v>0</v>
      </c>
      <c r="AK12705" s="3">
        <v>0</v>
      </c>
      <c r="AL12705" s="3">
        <v>0</v>
      </c>
      <c r="AM12705" s="3">
        <v>0</v>
      </c>
      <c r="AN12705" s="3">
        <v>0</v>
      </c>
      <c r="AO12705" s="3">
        <v>0</v>
      </c>
      <c r="AP12705" s="3">
        <v>0</v>
      </c>
      <c r="AQ12705" s="3">
        <v>0</v>
      </c>
      <c r="AR12705" s="4">
        <v>0</v>
      </c>
      <c r="AS12705" s="4">
        <v>0</v>
      </c>
      <c r="AT12705" s="4">
        <v>0</v>
      </c>
      <c r="AU12705" s="4">
        <v>0</v>
      </c>
      <c r="AV12705" s="4">
        <v>0</v>
      </c>
      <c r="AW12705" s="4">
        <v>0</v>
      </c>
      <c r="AX12705" s="4">
        <v>0</v>
      </c>
      <c r="AY12705" s="4">
        <v>0</v>
      </c>
      <c r="AZ12705" s="4">
        <v>0</v>
      </c>
      <c r="BA12705" s="4">
        <v>0</v>
      </c>
      <c r="BB12705" s="4">
        <v>0</v>
      </c>
      <c r="BC12705" s="4">
        <v>0</v>
      </c>
      <c r="BD12705" s="3">
        <v>0</v>
      </c>
      <c r="BE12705" s="3">
        <v>0</v>
      </c>
      <c r="BF12705" s="3">
        <v>0</v>
      </c>
      <c r="BG12705" s="3">
        <v>0</v>
      </c>
      <c r="BH12705" s="3">
        <v>0</v>
      </c>
      <c r="BI12705" s="3">
        <v>0</v>
      </c>
      <c r="BJ12705" s="3">
        <v>0</v>
      </c>
      <c r="BK12705" s="3">
        <v>0</v>
      </c>
      <c r="BL12705" s="3">
        <v>0</v>
      </c>
      <c r="BM12705" s="3">
        <v>0</v>
      </c>
      <c r="BN12705" s="3">
        <v>0</v>
      </c>
      <c r="BO12705" s="3">
        <v>0</v>
      </c>
      <c r="BP12705" s="3">
        <v>0</v>
      </c>
      <c r="BQ12705" s="3">
        <v>0</v>
      </c>
      <c r="BR12705" s="3">
        <v>0</v>
      </c>
      <c r="BS12705" s="3">
        <v>0</v>
      </c>
      <c r="BT12705" s="3">
        <v>0</v>
      </c>
      <c r="BU12705" s="3">
        <v>0</v>
      </c>
      <c r="BV12705" s="3">
        <v>0</v>
      </c>
      <c r="BW12705" s="3">
        <v>0</v>
      </c>
      <c r="BX12705" s="3">
        <v>0</v>
      </c>
      <c r="BY12705" s="3">
        <v>0</v>
      </c>
      <c r="BZ12705" s="3">
        <v>0</v>
      </c>
      <c r="CA12705" s="3">
        <v>0</v>
      </c>
      <c r="CB12705" s="3">
        <v>0</v>
      </c>
      <c r="CC12705" s="3">
        <v>0</v>
      </c>
      <c r="CD12705" s="3">
        <v>0</v>
      </c>
      <c r="CE12705" s="3">
        <v>0</v>
      </c>
      <c r="CF12705" s="3">
        <v>0</v>
      </c>
      <c r="CG12705" s="3">
        <v>0</v>
      </c>
      <c r="CH12705" s="3">
        <v>0</v>
      </c>
      <c r="CI12705" s="3">
        <v>0</v>
      </c>
      <c r="CJ12705" s="3">
        <v>0</v>
      </c>
      <c r="CK12705" s="3">
        <v>0</v>
      </c>
      <c r="CL12705" s="3">
        <v>0</v>
      </c>
      <c r="CM12705" s="3">
        <v>0</v>
      </c>
      <c r="CN12705" s="3">
        <v>0</v>
      </c>
      <c r="CO12705" s="3">
        <v>0</v>
      </c>
      <c r="CP12705" s="3">
        <v>0</v>
      </c>
      <c r="CQ12705" s="3">
        <v>0</v>
      </c>
      <c r="CR12705" s="3">
        <v>0</v>
      </c>
      <c r="CS12705" s="2">
        <v>2016</v>
      </c>
    </row>
    <row r="12706" spans="1:97" x14ac:dyDescent="0.25">
      <c r="A12706" s="2">
        <v>60985</v>
      </c>
      <c r="B12706" s="5" t="s">
        <v>8</v>
      </c>
      <c r="C12706" s="2" t="s">
        <v>0</v>
      </c>
      <c r="D12706" s="5" t="s">
        <v>247</v>
      </c>
      <c r="E12706" s="5" t="s">
        <v>246</v>
      </c>
      <c r="F12706" s="2">
        <v>60620</v>
      </c>
      <c r="G12706" s="5" t="s">
        <v>77</v>
      </c>
      <c r="H12706" s="5" t="s">
        <v>25</v>
      </c>
      <c r="I12706" s="5" t="s">
        <v>109</v>
      </c>
      <c r="J12706" s="5" t="s">
        <v>1</v>
      </c>
      <c r="K12706" s="2">
        <v>22</v>
      </c>
      <c r="L12706" s="2">
        <v>2</v>
      </c>
      <c r="M12706" s="5" t="s">
        <v>4</v>
      </c>
      <c r="N12706" s="5" t="s">
        <v>65</v>
      </c>
      <c r="O12706" s="5" t="s">
        <v>64</v>
      </c>
      <c r="P12706" s="5" t="s">
        <v>64</v>
      </c>
      <c r="Q12706" s="5" t="s">
        <v>1</v>
      </c>
      <c r="R12706" s="5" t="s">
        <v>1</v>
      </c>
      <c r="S12706" s="5" t="s">
        <v>1</v>
      </c>
      <c r="T12706" s="3" t="s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0</v>
      </c>
      <c r="AC12706" s="3">
        <v>0</v>
      </c>
      <c r="AD12706" s="3">
        <v>0</v>
      </c>
      <c r="AE12706" s="3">
        <v>0</v>
      </c>
      <c r="AF12706" s="3" t="s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0</v>
      </c>
      <c r="AQ12706" s="3">
        <v>0</v>
      </c>
      <c r="AR12706" s="4" t="s">
        <v>0</v>
      </c>
      <c r="AS12706" s="4">
        <v>0</v>
      </c>
      <c r="AT12706" s="4">
        <v>0</v>
      </c>
      <c r="AU12706" s="4">
        <v>0</v>
      </c>
      <c r="AV12706" s="4">
        <v>0</v>
      </c>
      <c r="AW12706" s="4">
        <v>0</v>
      </c>
      <c r="AX12706" s="4">
        <v>0</v>
      </c>
      <c r="AY12706" s="4">
        <v>0</v>
      </c>
      <c r="AZ12706" s="4">
        <v>0</v>
      </c>
      <c r="BA12706" s="4">
        <v>0</v>
      </c>
      <c r="BB12706" s="4">
        <v>0</v>
      </c>
      <c r="BC12706" s="4">
        <v>0</v>
      </c>
      <c r="BD12706" s="3" t="s">
        <v>0</v>
      </c>
      <c r="BE12706" s="3">
        <v>1807</v>
      </c>
      <c r="BF12706" s="3">
        <v>2918</v>
      </c>
      <c r="BG12706" s="3">
        <v>3216</v>
      </c>
      <c r="BH12706" s="3">
        <v>2846</v>
      </c>
      <c r="BI12706" s="3">
        <v>3665</v>
      </c>
      <c r="BJ12706" s="3">
        <v>3465</v>
      </c>
      <c r="BK12706" s="3">
        <v>3364</v>
      </c>
      <c r="BL12706" s="3">
        <v>2529</v>
      </c>
      <c r="BM12706" s="3">
        <v>2479</v>
      </c>
      <c r="BN12706" s="3">
        <v>2226</v>
      </c>
      <c r="BO12706" s="3">
        <v>1619</v>
      </c>
      <c r="BP12706" s="3" t="s">
        <v>0</v>
      </c>
      <c r="BQ12706" s="3">
        <v>1807</v>
      </c>
      <c r="BR12706" s="3">
        <v>2918</v>
      </c>
      <c r="BS12706" s="3">
        <v>3216</v>
      </c>
      <c r="BT12706" s="3">
        <v>2846</v>
      </c>
      <c r="BU12706" s="3">
        <v>3665</v>
      </c>
      <c r="BV12706" s="3">
        <v>3465</v>
      </c>
      <c r="BW12706" s="3">
        <v>3364</v>
      </c>
      <c r="BX12706" s="3">
        <v>2529</v>
      </c>
      <c r="BY12706" s="3">
        <v>2479</v>
      </c>
      <c r="BZ12706" s="3">
        <v>2226</v>
      </c>
      <c r="CA12706" s="3">
        <v>1619</v>
      </c>
      <c r="CB12706" s="3" t="s">
        <v>0</v>
      </c>
      <c r="CC12706" s="3">
        <v>195.71</v>
      </c>
      <c r="CD12706" s="3">
        <v>316.03100000000001</v>
      </c>
      <c r="CE12706" s="3">
        <v>348.40600000000001</v>
      </c>
      <c r="CF12706" s="3">
        <v>308.25599999999997</v>
      </c>
      <c r="CG12706" s="3">
        <v>396.96699999999998</v>
      </c>
      <c r="CH12706" s="3">
        <v>375.29899999999998</v>
      </c>
      <c r="CI12706" s="3">
        <v>364.40199999999999</v>
      </c>
      <c r="CJ12706" s="3">
        <v>273.90699999999998</v>
      </c>
      <c r="CK12706" s="3">
        <v>268.49</v>
      </c>
      <c r="CL12706" s="3">
        <v>241.15</v>
      </c>
      <c r="CM12706" s="3">
        <v>175.38200000000001</v>
      </c>
      <c r="CN12706" s="3">
        <v>0</v>
      </c>
      <c r="CO12706" s="3">
        <v>0</v>
      </c>
      <c r="CP12706" s="3">
        <v>30134</v>
      </c>
      <c r="CQ12706" s="3">
        <v>30134</v>
      </c>
      <c r="CR12706" s="3">
        <v>3264</v>
      </c>
      <c r="CS12706" s="2">
        <v>2016</v>
      </c>
    </row>
    <row r="12707" spans="1:97" x14ac:dyDescent="0.25">
      <c r="A12707" s="2">
        <v>60986</v>
      </c>
      <c r="B12707" s="5" t="s">
        <v>8</v>
      </c>
      <c r="C12707" s="2" t="s">
        <v>0</v>
      </c>
      <c r="D12707" s="5" t="s">
        <v>245</v>
      </c>
      <c r="E12707" s="5" t="s">
        <v>119</v>
      </c>
      <c r="F12707" s="2">
        <v>57081</v>
      </c>
      <c r="G12707" s="5" t="s">
        <v>59</v>
      </c>
      <c r="H12707" s="5" t="s">
        <v>14</v>
      </c>
      <c r="I12707" s="5" t="s">
        <v>84</v>
      </c>
      <c r="J12707" s="5" t="s">
        <v>1</v>
      </c>
      <c r="K12707" s="2">
        <v>22</v>
      </c>
      <c r="L12707" s="2">
        <v>2</v>
      </c>
      <c r="M12707" s="5" t="s">
        <v>4</v>
      </c>
      <c r="N12707" s="5" t="s">
        <v>65</v>
      </c>
      <c r="O12707" s="5" t="s">
        <v>64</v>
      </c>
      <c r="P12707" s="5" t="s">
        <v>64</v>
      </c>
      <c r="Q12707" s="5" t="s">
        <v>1</v>
      </c>
      <c r="R12707" s="5" t="s">
        <v>1</v>
      </c>
      <c r="S12707" s="5" t="s">
        <v>1</v>
      </c>
      <c r="T12707" s="3" t="s">
        <v>0</v>
      </c>
      <c r="U12707" s="3" t="s">
        <v>0</v>
      </c>
      <c r="V12707" s="3" t="s">
        <v>0</v>
      </c>
      <c r="W12707" s="3" t="s">
        <v>0</v>
      </c>
      <c r="X12707" s="3" t="s">
        <v>0</v>
      </c>
      <c r="Y12707" s="3" t="s">
        <v>0</v>
      </c>
      <c r="Z12707" s="3" t="s">
        <v>0</v>
      </c>
      <c r="AA12707" s="3" t="s">
        <v>0</v>
      </c>
      <c r="AB12707" s="3" t="s">
        <v>0</v>
      </c>
      <c r="AC12707" s="3" t="s">
        <v>0</v>
      </c>
      <c r="AD12707" s="3" t="s">
        <v>0</v>
      </c>
      <c r="AE12707" s="3">
        <v>0</v>
      </c>
      <c r="AF12707" s="3" t="s">
        <v>0</v>
      </c>
      <c r="AG12707" s="3" t="s">
        <v>0</v>
      </c>
      <c r="AH12707" s="3" t="s">
        <v>0</v>
      </c>
      <c r="AI12707" s="3" t="s">
        <v>0</v>
      </c>
      <c r="AJ12707" s="3" t="s">
        <v>0</v>
      </c>
      <c r="AK12707" s="3" t="s">
        <v>0</v>
      </c>
      <c r="AL12707" s="3" t="s">
        <v>0</v>
      </c>
      <c r="AM12707" s="3" t="s">
        <v>0</v>
      </c>
      <c r="AN12707" s="3" t="s">
        <v>0</v>
      </c>
      <c r="AO12707" s="3" t="s">
        <v>0</v>
      </c>
      <c r="AP12707" s="3" t="s">
        <v>0</v>
      </c>
      <c r="AQ12707" s="3">
        <v>0</v>
      </c>
      <c r="AR12707" s="4" t="s">
        <v>0</v>
      </c>
      <c r="AS12707" s="4" t="s">
        <v>0</v>
      </c>
      <c r="AT12707" s="4" t="s">
        <v>0</v>
      </c>
      <c r="AU12707" s="4" t="s">
        <v>0</v>
      </c>
      <c r="AV12707" s="4" t="s">
        <v>0</v>
      </c>
      <c r="AW12707" s="4" t="s">
        <v>0</v>
      </c>
      <c r="AX12707" s="4" t="s">
        <v>0</v>
      </c>
      <c r="AY12707" s="4" t="s">
        <v>0</v>
      </c>
      <c r="AZ12707" s="4" t="s">
        <v>0</v>
      </c>
      <c r="BA12707" s="4" t="s">
        <v>0</v>
      </c>
      <c r="BB12707" s="4" t="s">
        <v>0</v>
      </c>
      <c r="BC12707" s="4">
        <v>0</v>
      </c>
      <c r="BD12707" s="3" t="s">
        <v>0</v>
      </c>
      <c r="BE12707" s="3" t="s">
        <v>0</v>
      </c>
      <c r="BF12707" s="3" t="s">
        <v>0</v>
      </c>
      <c r="BG12707" s="3" t="s">
        <v>0</v>
      </c>
      <c r="BH12707" s="3" t="s">
        <v>0</v>
      </c>
      <c r="BI12707" s="3" t="s">
        <v>0</v>
      </c>
      <c r="BJ12707" s="3" t="s">
        <v>0</v>
      </c>
      <c r="BK12707" s="3" t="s">
        <v>0</v>
      </c>
      <c r="BL12707" s="3" t="s">
        <v>0</v>
      </c>
      <c r="BM12707" s="3" t="s">
        <v>0</v>
      </c>
      <c r="BN12707" s="3" t="s">
        <v>0</v>
      </c>
      <c r="BO12707" s="3">
        <v>120</v>
      </c>
      <c r="BP12707" s="3" t="s">
        <v>0</v>
      </c>
      <c r="BQ12707" s="3" t="s">
        <v>0</v>
      </c>
      <c r="BR12707" s="3" t="s">
        <v>0</v>
      </c>
      <c r="BS12707" s="3" t="s">
        <v>0</v>
      </c>
      <c r="BT12707" s="3" t="s">
        <v>0</v>
      </c>
      <c r="BU12707" s="3" t="s">
        <v>0</v>
      </c>
      <c r="BV12707" s="3" t="s">
        <v>0</v>
      </c>
      <c r="BW12707" s="3" t="s">
        <v>0</v>
      </c>
      <c r="BX12707" s="3" t="s">
        <v>0</v>
      </c>
      <c r="BY12707" s="3" t="s">
        <v>0</v>
      </c>
      <c r="BZ12707" s="3" t="s">
        <v>0</v>
      </c>
      <c r="CA12707" s="3">
        <v>120</v>
      </c>
      <c r="CB12707" s="3" t="s">
        <v>0</v>
      </c>
      <c r="CC12707" s="3" t="s">
        <v>0</v>
      </c>
      <c r="CD12707" s="3" t="s">
        <v>0</v>
      </c>
      <c r="CE12707" s="3" t="s">
        <v>0</v>
      </c>
      <c r="CF12707" s="3" t="s">
        <v>0</v>
      </c>
      <c r="CG12707" s="3" t="s">
        <v>0</v>
      </c>
      <c r="CH12707" s="3" t="s">
        <v>0</v>
      </c>
      <c r="CI12707" s="3" t="s">
        <v>0</v>
      </c>
      <c r="CJ12707" s="3" t="s">
        <v>0</v>
      </c>
      <c r="CK12707" s="3" t="s">
        <v>0</v>
      </c>
      <c r="CL12707" s="3" t="s">
        <v>0</v>
      </c>
      <c r="CM12707" s="3">
        <v>13</v>
      </c>
      <c r="CN12707" s="3">
        <v>0</v>
      </c>
      <c r="CO12707" s="3">
        <v>0</v>
      </c>
      <c r="CP12707" s="3">
        <v>120</v>
      </c>
      <c r="CQ12707" s="3">
        <v>120</v>
      </c>
      <c r="CR12707" s="3">
        <v>13</v>
      </c>
      <c r="CS12707" s="2">
        <v>2016</v>
      </c>
    </row>
    <row r="12708" spans="1:97" x14ac:dyDescent="0.25">
      <c r="A12708" s="2">
        <v>60990</v>
      </c>
      <c r="B12708" s="5" t="s">
        <v>8</v>
      </c>
      <c r="C12708" s="2" t="s">
        <v>0</v>
      </c>
      <c r="D12708" s="5" t="s">
        <v>244</v>
      </c>
      <c r="E12708" s="5" t="s">
        <v>244</v>
      </c>
      <c r="F12708" s="2">
        <v>60612</v>
      </c>
      <c r="G12708" s="5" t="s">
        <v>66</v>
      </c>
      <c r="H12708" s="5" t="s">
        <v>25</v>
      </c>
      <c r="I12708" s="5" t="s">
        <v>109</v>
      </c>
      <c r="J12708" s="5" t="s">
        <v>1</v>
      </c>
      <c r="K12708" s="2">
        <v>22</v>
      </c>
      <c r="L12708" s="2">
        <v>2</v>
      </c>
      <c r="M12708" s="5" t="s">
        <v>4</v>
      </c>
      <c r="N12708" s="5" t="s">
        <v>65</v>
      </c>
      <c r="O12708" s="5" t="s">
        <v>64</v>
      </c>
      <c r="P12708" s="5" t="s">
        <v>64</v>
      </c>
      <c r="Q12708" s="5" t="s">
        <v>1</v>
      </c>
      <c r="R12708" s="5" t="s">
        <v>1</v>
      </c>
      <c r="S12708" s="5" t="s">
        <v>1</v>
      </c>
      <c r="T12708" s="3" t="s">
        <v>0</v>
      </c>
      <c r="U12708" s="3" t="s">
        <v>0</v>
      </c>
      <c r="V12708" s="3" t="s">
        <v>0</v>
      </c>
      <c r="W12708" s="3" t="s">
        <v>0</v>
      </c>
      <c r="X12708" s="3" t="s">
        <v>0</v>
      </c>
      <c r="Y12708" s="3" t="s">
        <v>0</v>
      </c>
      <c r="Z12708" s="3" t="s">
        <v>0</v>
      </c>
      <c r="AA12708" s="3" t="s">
        <v>0</v>
      </c>
      <c r="AB12708" s="3" t="s">
        <v>0</v>
      </c>
      <c r="AC12708" s="3" t="s">
        <v>0</v>
      </c>
      <c r="AD12708" s="3" t="s">
        <v>0</v>
      </c>
      <c r="AE12708" s="3">
        <v>0</v>
      </c>
      <c r="AF12708" s="3" t="s">
        <v>0</v>
      </c>
      <c r="AG12708" s="3" t="s">
        <v>0</v>
      </c>
      <c r="AH12708" s="3" t="s">
        <v>0</v>
      </c>
      <c r="AI12708" s="3" t="s">
        <v>0</v>
      </c>
      <c r="AJ12708" s="3" t="s">
        <v>0</v>
      </c>
      <c r="AK12708" s="3" t="s">
        <v>0</v>
      </c>
      <c r="AL12708" s="3" t="s">
        <v>0</v>
      </c>
      <c r="AM12708" s="3" t="s">
        <v>0</v>
      </c>
      <c r="AN12708" s="3" t="s">
        <v>0</v>
      </c>
      <c r="AO12708" s="3" t="s">
        <v>0</v>
      </c>
      <c r="AP12708" s="3" t="s">
        <v>0</v>
      </c>
      <c r="AQ12708" s="3">
        <v>0</v>
      </c>
      <c r="AR12708" s="4" t="s">
        <v>0</v>
      </c>
      <c r="AS12708" s="4" t="s">
        <v>0</v>
      </c>
      <c r="AT12708" s="4" t="s">
        <v>0</v>
      </c>
      <c r="AU12708" s="4" t="s">
        <v>0</v>
      </c>
      <c r="AV12708" s="4" t="s">
        <v>0</v>
      </c>
      <c r="AW12708" s="4" t="s">
        <v>0</v>
      </c>
      <c r="AX12708" s="4" t="s">
        <v>0</v>
      </c>
      <c r="AY12708" s="4" t="s">
        <v>0</v>
      </c>
      <c r="AZ12708" s="4" t="s">
        <v>0</v>
      </c>
      <c r="BA12708" s="4" t="s">
        <v>0</v>
      </c>
      <c r="BB12708" s="4" t="s">
        <v>0</v>
      </c>
      <c r="BC12708" s="4">
        <v>0</v>
      </c>
      <c r="BD12708" s="3" t="s">
        <v>0</v>
      </c>
      <c r="BE12708" s="3" t="s">
        <v>0</v>
      </c>
      <c r="BF12708" s="3" t="s">
        <v>0</v>
      </c>
      <c r="BG12708" s="3" t="s">
        <v>0</v>
      </c>
      <c r="BH12708" s="3" t="s">
        <v>0</v>
      </c>
      <c r="BI12708" s="3" t="s">
        <v>0</v>
      </c>
      <c r="BJ12708" s="3" t="s">
        <v>0</v>
      </c>
      <c r="BK12708" s="3" t="s">
        <v>0</v>
      </c>
      <c r="BL12708" s="3" t="s">
        <v>0</v>
      </c>
      <c r="BM12708" s="3" t="s">
        <v>0</v>
      </c>
      <c r="BN12708" s="3" t="s">
        <v>0</v>
      </c>
      <c r="BO12708" s="3">
        <v>397</v>
      </c>
      <c r="BP12708" s="3" t="s">
        <v>0</v>
      </c>
      <c r="BQ12708" s="3" t="s">
        <v>0</v>
      </c>
      <c r="BR12708" s="3" t="s">
        <v>0</v>
      </c>
      <c r="BS12708" s="3" t="s">
        <v>0</v>
      </c>
      <c r="BT12708" s="3" t="s">
        <v>0</v>
      </c>
      <c r="BU12708" s="3" t="s">
        <v>0</v>
      </c>
      <c r="BV12708" s="3" t="s">
        <v>0</v>
      </c>
      <c r="BW12708" s="3" t="s">
        <v>0</v>
      </c>
      <c r="BX12708" s="3" t="s">
        <v>0</v>
      </c>
      <c r="BY12708" s="3" t="s">
        <v>0</v>
      </c>
      <c r="BZ12708" s="3" t="s">
        <v>0</v>
      </c>
      <c r="CA12708" s="3">
        <v>397</v>
      </c>
      <c r="CB12708" s="3" t="s">
        <v>0</v>
      </c>
      <c r="CC12708" s="3" t="s">
        <v>0</v>
      </c>
      <c r="CD12708" s="3" t="s">
        <v>0</v>
      </c>
      <c r="CE12708" s="3" t="s">
        <v>0</v>
      </c>
      <c r="CF12708" s="3" t="s">
        <v>0</v>
      </c>
      <c r="CG12708" s="3" t="s">
        <v>0</v>
      </c>
      <c r="CH12708" s="3" t="s">
        <v>0</v>
      </c>
      <c r="CI12708" s="3" t="s">
        <v>0</v>
      </c>
      <c r="CJ12708" s="3" t="s">
        <v>0</v>
      </c>
      <c r="CK12708" s="3" t="s">
        <v>0</v>
      </c>
      <c r="CL12708" s="3" t="s">
        <v>0</v>
      </c>
      <c r="CM12708" s="3">
        <v>43</v>
      </c>
      <c r="CN12708" s="3">
        <v>0</v>
      </c>
      <c r="CO12708" s="3">
        <v>0</v>
      </c>
      <c r="CP12708" s="3">
        <v>397</v>
      </c>
      <c r="CQ12708" s="3">
        <v>397</v>
      </c>
      <c r="CR12708" s="3">
        <v>43</v>
      </c>
      <c r="CS12708" s="2">
        <v>2016</v>
      </c>
    </row>
    <row r="12709" spans="1:97" x14ac:dyDescent="0.25">
      <c r="A12709" s="2">
        <v>60993</v>
      </c>
      <c r="B12709" s="5" t="s">
        <v>8</v>
      </c>
      <c r="C12709" s="2" t="s">
        <v>0</v>
      </c>
      <c r="D12709" s="5" t="s">
        <v>243</v>
      </c>
      <c r="E12709" s="5" t="s">
        <v>243</v>
      </c>
      <c r="F12709" s="2">
        <v>60611</v>
      </c>
      <c r="G12709" s="5" t="s">
        <v>242</v>
      </c>
      <c r="H12709" s="5" t="s">
        <v>31</v>
      </c>
      <c r="I12709" s="5" t="s">
        <v>96</v>
      </c>
      <c r="J12709" s="5" t="s">
        <v>1</v>
      </c>
      <c r="K12709" s="2">
        <v>22</v>
      </c>
      <c r="L12709" s="2">
        <v>2</v>
      </c>
      <c r="M12709" s="5" t="s">
        <v>4</v>
      </c>
      <c r="N12709" s="5" t="s">
        <v>65</v>
      </c>
      <c r="O12709" s="5" t="s">
        <v>64</v>
      </c>
      <c r="P12709" s="5" t="s">
        <v>64</v>
      </c>
      <c r="Q12709" s="5" t="s">
        <v>1</v>
      </c>
      <c r="R12709" s="5" t="s">
        <v>1</v>
      </c>
      <c r="S12709" s="5" t="s">
        <v>1</v>
      </c>
      <c r="T12709" s="3" t="s">
        <v>0</v>
      </c>
      <c r="U12709" s="3" t="s">
        <v>0</v>
      </c>
      <c r="V12709" s="3" t="s">
        <v>0</v>
      </c>
      <c r="W12709" s="3" t="s">
        <v>0</v>
      </c>
      <c r="X12709" s="3" t="s">
        <v>0</v>
      </c>
      <c r="Y12709" s="3" t="s">
        <v>0</v>
      </c>
      <c r="Z12709" s="3" t="s">
        <v>0</v>
      </c>
      <c r="AA12709" s="3" t="s">
        <v>0</v>
      </c>
      <c r="AB12709" s="3" t="s">
        <v>0</v>
      </c>
      <c r="AC12709" s="3" t="s">
        <v>0</v>
      </c>
      <c r="AD12709" s="3" t="s">
        <v>0</v>
      </c>
      <c r="AE12709" s="3">
        <v>0</v>
      </c>
      <c r="AF12709" s="3" t="s">
        <v>0</v>
      </c>
      <c r="AG12709" s="3" t="s">
        <v>0</v>
      </c>
      <c r="AH12709" s="3" t="s">
        <v>0</v>
      </c>
      <c r="AI12709" s="3" t="s">
        <v>0</v>
      </c>
      <c r="AJ12709" s="3" t="s">
        <v>0</v>
      </c>
      <c r="AK12709" s="3" t="s">
        <v>0</v>
      </c>
      <c r="AL12709" s="3" t="s">
        <v>0</v>
      </c>
      <c r="AM12709" s="3" t="s">
        <v>0</v>
      </c>
      <c r="AN12709" s="3" t="s">
        <v>0</v>
      </c>
      <c r="AO12709" s="3" t="s">
        <v>0</v>
      </c>
      <c r="AP12709" s="3" t="s">
        <v>0</v>
      </c>
      <c r="AQ12709" s="3">
        <v>0</v>
      </c>
      <c r="AR12709" s="4" t="s">
        <v>0</v>
      </c>
      <c r="AS12709" s="4" t="s">
        <v>0</v>
      </c>
      <c r="AT12709" s="4" t="s">
        <v>0</v>
      </c>
      <c r="AU12709" s="4" t="s">
        <v>0</v>
      </c>
      <c r="AV12709" s="4" t="s">
        <v>0</v>
      </c>
      <c r="AW12709" s="4" t="s">
        <v>0</v>
      </c>
      <c r="AX12709" s="4" t="s">
        <v>0</v>
      </c>
      <c r="AY12709" s="4" t="s">
        <v>0</v>
      </c>
      <c r="AZ12709" s="4" t="s">
        <v>0</v>
      </c>
      <c r="BA12709" s="4" t="s">
        <v>0</v>
      </c>
      <c r="BB12709" s="4" t="s">
        <v>0</v>
      </c>
      <c r="BC12709" s="4">
        <v>0</v>
      </c>
      <c r="BD12709" s="3" t="s">
        <v>0</v>
      </c>
      <c r="BE12709" s="3" t="s">
        <v>0</v>
      </c>
      <c r="BF12709" s="3" t="s">
        <v>0</v>
      </c>
      <c r="BG12709" s="3" t="s">
        <v>0</v>
      </c>
      <c r="BH12709" s="3" t="s">
        <v>0</v>
      </c>
      <c r="BI12709" s="3" t="s">
        <v>0</v>
      </c>
      <c r="BJ12709" s="3" t="s">
        <v>0</v>
      </c>
      <c r="BK12709" s="3" t="s">
        <v>0</v>
      </c>
      <c r="BL12709" s="3" t="s">
        <v>0</v>
      </c>
      <c r="BM12709" s="3" t="s">
        <v>0</v>
      </c>
      <c r="BN12709" s="3" t="s">
        <v>0</v>
      </c>
      <c r="BO12709" s="3">
        <v>0</v>
      </c>
      <c r="BP12709" s="3" t="s">
        <v>0</v>
      </c>
      <c r="BQ12709" s="3" t="s">
        <v>0</v>
      </c>
      <c r="BR12709" s="3" t="s">
        <v>0</v>
      </c>
      <c r="BS12709" s="3" t="s">
        <v>0</v>
      </c>
      <c r="BT12709" s="3" t="s">
        <v>0</v>
      </c>
      <c r="BU12709" s="3" t="s">
        <v>0</v>
      </c>
      <c r="BV12709" s="3" t="s">
        <v>0</v>
      </c>
      <c r="BW12709" s="3" t="s">
        <v>0</v>
      </c>
      <c r="BX12709" s="3" t="s">
        <v>0</v>
      </c>
      <c r="BY12709" s="3" t="s">
        <v>0</v>
      </c>
      <c r="BZ12709" s="3" t="s">
        <v>0</v>
      </c>
      <c r="CA12709" s="3">
        <v>0</v>
      </c>
      <c r="CB12709" s="3" t="s">
        <v>0</v>
      </c>
      <c r="CC12709" s="3" t="s">
        <v>0</v>
      </c>
      <c r="CD12709" s="3" t="s">
        <v>0</v>
      </c>
      <c r="CE12709" s="3" t="s">
        <v>0</v>
      </c>
      <c r="CF12709" s="3" t="s">
        <v>0</v>
      </c>
      <c r="CG12709" s="3" t="s">
        <v>0</v>
      </c>
      <c r="CH12709" s="3" t="s">
        <v>0</v>
      </c>
      <c r="CI12709" s="3" t="s">
        <v>0</v>
      </c>
      <c r="CJ12709" s="3" t="s">
        <v>0</v>
      </c>
      <c r="CK12709" s="3" t="s">
        <v>0</v>
      </c>
      <c r="CL12709" s="3" t="s">
        <v>0</v>
      </c>
      <c r="CM12709" s="3">
        <v>0</v>
      </c>
      <c r="CN12709" s="3">
        <v>0</v>
      </c>
      <c r="CO12709" s="3">
        <v>0</v>
      </c>
      <c r="CP12709" s="3">
        <v>0</v>
      </c>
      <c r="CQ12709" s="3">
        <v>0</v>
      </c>
      <c r="CR12709" s="3">
        <v>0</v>
      </c>
      <c r="CS12709" s="2">
        <v>2016</v>
      </c>
    </row>
    <row r="12710" spans="1:97" x14ac:dyDescent="0.25">
      <c r="A12710" s="2">
        <v>60994</v>
      </c>
      <c r="B12710" s="5" t="s">
        <v>8</v>
      </c>
      <c r="C12710" s="2" t="s">
        <v>0</v>
      </c>
      <c r="D12710" s="5" t="s">
        <v>241</v>
      </c>
      <c r="E12710" s="5" t="s">
        <v>240</v>
      </c>
      <c r="F12710" s="2">
        <v>60640</v>
      </c>
      <c r="G12710" s="5" t="s">
        <v>66</v>
      </c>
      <c r="H12710" s="5" t="s">
        <v>25</v>
      </c>
      <c r="I12710" s="5" t="s">
        <v>109</v>
      </c>
      <c r="J12710" s="5" t="s">
        <v>1</v>
      </c>
      <c r="K12710" s="2">
        <v>421</v>
      </c>
      <c r="L12710" s="2">
        <v>4</v>
      </c>
      <c r="M12710" s="5" t="s">
        <v>68</v>
      </c>
      <c r="N12710" s="5" t="s">
        <v>65</v>
      </c>
      <c r="O12710" s="5" t="s">
        <v>64</v>
      </c>
      <c r="P12710" s="5" t="s">
        <v>64</v>
      </c>
      <c r="Q12710" s="5" t="s">
        <v>1</v>
      </c>
      <c r="R12710" s="5" t="s">
        <v>1</v>
      </c>
      <c r="S12710" s="5" t="s">
        <v>1</v>
      </c>
      <c r="T12710" s="3">
        <v>0</v>
      </c>
      <c r="U12710" s="3">
        <v>0</v>
      </c>
      <c r="V12710" s="3">
        <v>0</v>
      </c>
      <c r="W12710" s="3">
        <v>0</v>
      </c>
      <c r="X12710" s="3">
        <v>0</v>
      </c>
      <c r="Y12710" s="3">
        <v>0</v>
      </c>
      <c r="Z12710" s="3">
        <v>0</v>
      </c>
      <c r="AA12710" s="3">
        <v>0</v>
      </c>
      <c r="AB12710" s="3">
        <v>0</v>
      </c>
      <c r="AC12710" s="3">
        <v>0</v>
      </c>
      <c r="AD12710" s="3">
        <v>0</v>
      </c>
      <c r="AE12710" s="3">
        <v>0</v>
      </c>
      <c r="AF12710" s="3">
        <v>0</v>
      </c>
      <c r="AG12710" s="3">
        <v>0</v>
      </c>
      <c r="AH12710" s="3">
        <v>0</v>
      </c>
      <c r="AI12710" s="3">
        <v>0</v>
      </c>
      <c r="AJ12710" s="3">
        <v>0</v>
      </c>
      <c r="AK12710" s="3">
        <v>0</v>
      </c>
      <c r="AL12710" s="3">
        <v>0</v>
      </c>
      <c r="AM12710" s="3">
        <v>0</v>
      </c>
      <c r="AN12710" s="3">
        <v>0</v>
      </c>
      <c r="AO12710" s="3">
        <v>0</v>
      </c>
      <c r="AP12710" s="3">
        <v>0</v>
      </c>
      <c r="AQ12710" s="3">
        <v>0</v>
      </c>
      <c r="AR12710" s="4">
        <v>0</v>
      </c>
      <c r="AS12710" s="4">
        <v>0</v>
      </c>
      <c r="AT12710" s="4">
        <v>0</v>
      </c>
      <c r="AU12710" s="4">
        <v>0</v>
      </c>
      <c r="AV12710" s="4">
        <v>0</v>
      </c>
      <c r="AW12710" s="4">
        <v>0</v>
      </c>
      <c r="AX12710" s="4">
        <v>0</v>
      </c>
      <c r="AY12710" s="4">
        <v>0</v>
      </c>
      <c r="AZ12710" s="4">
        <v>0</v>
      </c>
      <c r="BA12710" s="4">
        <v>0</v>
      </c>
      <c r="BB12710" s="4">
        <v>0</v>
      </c>
      <c r="BC12710" s="4">
        <v>0</v>
      </c>
      <c r="BD12710" s="3">
        <v>4562</v>
      </c>
      <c r="BE12710" s="3">
        <v>3969</v>
      </c>
      <c r="BF12710" s="3">
        <v>6409</v>
      </c>
      <c r="BG12710" s="3">
        <v>7065</v>
      </c>
      <c r="BH12710" s="3">
        <v>6251</v>
      </c>
      <c r="BI12710" s="3">
        <v>8050</v>
      </c>
      <c r="BJ12710" s="3">
        <v>7611</v>
      </c>
      <c r="BK12710" s="3">
        <v>7390</v>
      </c>
      <c r="BL12710" s="3">
        <v>5555</v>
      </c>
      <c r="BM12710" s="3">
        <v>5445</v>
      </c>
      <c r="BN12710" s="3">
        <v>4890</v>
      </c>
      <c r="BO12710" s="3">
        <v>3557</v>
      </c>
      <c r="BP12710" s="3">
        <v>4562</v>
      </c>
      <c r="BQ12710" s="3">
        <v>3969</v>
      </c>
      <c r="BR12710" s="3">
        <v>6409</v>
      </c>
      <c r="BS12710" s="3">
        <v>7065</v>
      </c>
      <c r="BT12710" s="3">
        <v>6251</v>
      </c>
      <c r="BU12710" s="3">
        <v>8050</v>
      </c>
      <c r="BV12710" s="3">
        <v>7611</v>
      </c>
      <c r="BW12710" s="3">
        <v>7390</v>
      </c>
      <c r="BX12710" s="3">
        <v>5555</v>
      </c>
      <c r="BY12710" s="3">
        <v>5445</v>
      </c>
      <c r="BZ12710" s="3">
        <v>4890</v>
      </c>
      <c r="CA12710" s="3">
        <v>3557</v>
      </c>
      <c r="CB12710" s="3">
        <v>494.16399999999999</v>
      </c>
      <c r="CC12710" s="3">
        <v>429.90699999999998</v>
      </c>
      <c r="CD12710" s="3">
        <v>694.20699999999999</v>
      </c>
      <c r="CE12710" s="3">
        <v>765.322</v>
      </c>
      <c r="CF12710" s="3">
        <v>677.12900000000002</v>
      </c>
      <c r="CG12710" s="3">
        <v>871.99400000000003</v>
      </c>
      <c r="CH12710" s="3">
        <v>824.39800000000002</v>
      </c>
      <c r="CI12710" s="3">
        <v>800.45899999999995</v>
      </c>
      <c r="CJ12710" s="3">
        <v>601.67399999999998</v>
      </c>
      <c r="CK12710" s="3">
        <v>589.77499999999998</v>
      </c>
      <c r="CL12710" s="3">
        <v>529.72</v>
      </c>
      <c r="CM12710" s="3">
        <v>385.25099999999998</v>
      </c>
      <c r="CN12710" s="3">
        <v>0</v>
      </c>
      <c r="CO12710" s="3">
        <v>0</v>
      </c>
      <c r="CP12710" s="3">
        <v>70754</v>
      </c>
      <c r="CQ12710" s="3">
        <v>70754</v>
      </c>
      <c r="CR12710" s="3">
        <v>7664</v>
      </c>
      <c r="CS12710" s="2">
        <v>2016</v>
      </c>
    </row>
    <row r="12711" spans="1:97" x14ac:dyDescent="0.25">
      <c r="A12711" s="2">
        <v>61000</v>
      </c>
      <c r="B12711" s="5" t="s">
        <v>8</v>
      </c>
      <c r="C12711" s="2" t="s">
        <v>0</v>
      </c>
      <c r="D12711" s="5" t="s">
        <v>239</v>
      </c>
      <c r="E12711" s="5" t="s">
        <v>238</v>
      </c>
      <c r="F12711" s="2">
        <v>55810</v>
      </c>
      <c r="G12711" s="5" t="s">
        <v>97</v>
      </c>
      <c r="H12711" s="5" t="s">
        <v>31</v>
      </c>
      <c r="I12711" s="5" t="s">
        <v>96</v>
      </c>
      <c r="J12711" s="5" t="s">
        <v>1</v>
      </c>
      <c r="K12711" s="2">
        <v>313</v>
      </c>
      <c r="L12711" s="2">
        <v>6</v>
      </c>
      <c r="M12711" s="5" t="s">
        <v>49</v>
      </c>
      <c r="N12711" s="5" t="s">
        <v>116</v>
      </c>
      <c r="O12711" s="5" t="s">
        <v>115</v>
      </c>
      <c r="P12711" s="5" t="s">
        <v>114</v>
      </c>
      <c r="Q12711" s="5" t="s">
        <v>1</v>
      </c>
      <c r="R12711" s="5" t="s">
        <v>1</v>
      </c>
      <c r="S12711" s="5" t="s">
        <v>1</v>
      </c>
      <c r="T12711" s="3">
        <v>0</v>
      </c>
      <c r="U12711" s="3">
        <v>0</v>
      </c>
      <c r="V12711" s="3">
        <v>0</v>
      </c>
      <c r="W12711" s="3">
        <v>0</v>
      </c>
      <c r="X12711" s="3">
        <v>0</v>
      </c>
      <c r="Y12711" s="3">
        <v>0</v>
      </c>
      <c r="Z12711" s="3">
        <v>0</v>
      </c>
      <c r="AA12711" s="3">
        <v>0</v>
      </c>
      <c r="AB12711" s="3">
        <v>0</v>
      </c>
      <c r="AC12711" s="3">
        <v>0</v>
      </c>
      <c r="AD12711" s="3">
        <v>0</v>
      </c>
      <c r="AE12711" s="3">
        <v>0</v>
      </c>
      <c r="AF12711" s="3">
        <v>0</v>
      </c>
      <c r="AG12711" s="3">
        <v>0</v>
      </c>
      <c r="AH12711" s="3">
        <v>0</v>
      </c>
      <c r="AI12711" s="3">
        <v>0</v>
      </c>
      <c r="AJ12711" s="3">
        <v>0</v>
      </c>
      <c r="AK12711" s="3">
        <v>0</v>
      </c>
      <c r="AL12711" s="3">
        <v>0</v>
      </c>
      <c r="AM12711" s="3">
        <v>0</v>
      </c>
      <c r="AN12711" s="3">
        <v>0</v>
      </c>
      <c r="AO12711" s="3">
        <v>0</v>
      </c>
      <c r="AP12711" s="3">
        <v>0</v>
      </c>
      <c r="AQ12711" s="3">
        <v>0</v>
      </c>
      <c r="AR12711" s="4">
        <v>0</v>
      </c>
      <c r="AS12711" s="4">
        <v>0</v>
      </c>
      <c r="AT12711" s="4">
        <v>0</v>
      </c>
      <c r="AU12711" s="4">
        <v>0</v>
      </c>
      <c r="AV12711" s="4">
        <v>0</v>
      </c>
      <c r="AW12711" s="4">
        <v>0</v>
      </c>
      <c r="AX12711" s="4">
        <v>0</v>
      </c>
      <c r="AY12711" s="4">
        <v>0</v>
      </c>
      <c r="AZ12711" s="4">
        <v>0</v>
      </c>
      <c r="BA12711" s="4">
        <v>0</v>
      </c>
      <c r="BB12711" s="4">
        <v>0</v>
      </c>
      <c r="BC12711" s="4">
        <v>0</v>
      </c>
      <c r="BD12711" s="3">
        <v>10235</v>
      </c>
      <c r="BE12711" s="3">
        <v>6217</v>
      </c>
      <c r="BF12711" s="3">
        <v>5172</v>
      </c>
      <c r="BG12711" s="3">
        <v>3731</v>
      </c>
      <c r="BH12711" s="3">
        <v>3136</v>
      </c>
      <c r="BI12711" s="3">
        <v>2954</v>
      </c>
      <c r="BJ12711" s="3">
        <v>2551</v>
      </c>
      <c r="BK12711" s="3">
        <v>3133</v>
      </c>
      <c r="BL12711" s="3">
        <v>2546</v>
      </c>
      <c r="BM12711" s="3">
        <v>2650</v>
      </c>
      <c r="BN12711" s="3">
        <v>2521</v>
      </c>
      <c r="BO12711" s="3">
        <v>2847</v>
      </c>
      <c r="BP12711" s="3">
        <v>10235</v>
      </c>
      <c r="BQ12711" s="3">
        <v>6217</v>
      </c>
      <c r="BR12711" s="3">
        <v>5172</v>
      </c>
      <c r="BS12711" s="3">
        <v>3731</v>
      </c>
      <c r="BT12711" s="3">
        <v>3136</v>
      </c>
      <c r="BU12711" s="3">
        <v>2954</v>
      </c>
      <c r="BV12711" s="3">
        <v>2551</v>
      </c>
      <c r="BW12711" s="3">
        <v>3133</v>
      </c>
      <c r="BX12711" s="3">
        <v>2546</v>
      </c>
      <c r="BY12711" s="3">
        <v>2650</v>
      </c>
      <c r="BZ12711" s="3">
        <v>2521</v>
      </c>
      <c r="CA12711" s="3">
        <v>2847</v>
      </c>
      <c r="CB12711" s="3">
        <v>1108.6980000000001</v>
      </c>
      <c r="CC12711" s="3">
        <v>673.45600000000002</v>
      </c>
      <c r="CD12711" s="3">
        <v>560.24699999999996</v>
      </c>
      <c r="CE12711" s="3">
        <v>404.18799999999999</v>
      </c>
      <c r="CF12711" s="3">
        <v>339.65100000000001</v>
      </c>
      <c r="CG12711" s="3">
        <v>319.935</v>
      </c>
      <c r="CH12711" s="3">
        <v>276.34899999999999</v>
      </c>
      <c r="CI12711" s="3">
        <v>339.31299999999999</v>
      </c>
      <c r="CJ12711" s="3">
        <v>275.75200000000001</v>
      </c>
      <c r="CK12711" s="3">
        <v>286.99799999999999</v>
      </c>
      <c r="CL12711" s="3">
        <v>273.07100000000003</v>
      </c>
      <c r="CM12711" s="3">
        <v>308.34199999999998</v>
      </c>
      <c r="CN12711" s="3">
        <v>0</v>
      </c>
      <c r="CO12711" s="3">
        <v>0</v>
      </c>
      <c r="CP12711" s="3">
        <v>47693</v>
      </c>
      <c r="CQ12711" s="3">
        <v>47693</v>
      </c>
      <c r="CR12711" s="3">
        <v>5166</v>
      </c>
      <c r="CS12711" s="2">
        <v>2016</v>
      </c>
    </row>
    <row r="12712" spans="1:97" x14ac:dyDescent="0.25">
      <c r="A12712" s="2">
        <v>61002</v>
      </c>
      <c r="B12712" s="5" t="s">
        <v>8</v>
      </c>
      <c r="C12712" s="2" t="s">
        <v>0</v>
      </c>
      <c r="D12712" s="5" t="s">
        <v>237</v>
      </c>
      <c r="E12712" s="5" t="s">
        <v>237</v>
      </c>
      <c r="F12712" s="2">
        <v>60621</v>
      </c>
      <c r="G12712" s="5" t="s">
        <v>236</v>
      </c>
      <c r="H12712" s="5" t="s">
        <v>14</v>
      </c>
      <c r="I12712" s="5" t="s">
        <v>84</v>
      </c>
      <c r="J12712" s="5" t="s">
        <v>1</v>
      </c>
      <c r="K12712" s="2">
        <v>22</v>
      </c>
      <c r="L12712" s="2">
        <v>2</v>
      </c>
      <c r="M12712" s="5" t="s">
        <v>4</v>
      </c>
      <c r="N12712" s="5" t="s">
        <v>3</v>
      </c>
      <c r="O12712" s="5" t="s">
        <v>2</v>
      </c>
      <c r="P12712" s="5" t="s">
        <v>2</v>
      </c>
      <c r="Q12712" s="5" t="s">
        <v>1</v>
      </c>
      <c r="R12712" s="5" t="s">
        <v>1</v>
      </c>
      <c r="S12712" s="5" t="s">
        <v>1</v>
      </c>
      <c r="T12712" s="3" t="s">
        <v>0</v>
      </c>
      <c r="U12712" s="3" t="s">
        <v>0</v>
      </c>
      <c r="V12712" s="3" t="s">
        <v>0</v>
      </c>
      <c r="W12712" s="3" t="s">
        <v>0</v>
      </c>
      <c r="X12712" s="3" t="s">
        <v>0</v>
      </c>
      <c r="Y12712" s="3" t="s">
        <v>0</v>
      </c>
      <c r="Z12712" s="3" t="s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 t="s">
        <v>0</v>
      </c>
      <c r="AG12712" s="3" t="s">
        <v>0</v>
      </c>
      <c r="AH12712" s="3" t="s">
        <v>0</v>
      </c>
      <c r="AI12712" s="3" t="s">
        <v>0</v>
      </c>
      <c r="AJ12712" s="3" t="s">
        <v>0</v>
      </c>
      <c r="AK12712" s="3" t="s">
        <v>0</v>
      </c>
      <c r="AL12712" s="3" t="s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0</v>
      </c>
      <c r="AR12712" s="4" t="s">
        <v>0</v>
      </c>
      <c r="AS12712" s="4" t="s">
        <v>0</v>
      </c>
      <c r="AT12712" s="4" t="s">
        <v>0</v>
      </c>
      <c r="AU12712" s="4" t="s">
        <v>0</v>
      </c>
      <c r="AV12712" s="4" t="s">
        <v>0</v>
      </c>
      <c r="AW12712" s="4" t="s">
        <v>0</v>
      </c>
      <c r="AX12712" s="4" t="s">
        <v>0</v>
      </c>
      <c r="AY12712" s="4">
        <v>0</v>
      </c>
      <c r="AZ12712" s="4">
        <v>0</v>
      </c>
      <c r="BA12712" s="4">
        <v>0</v>
      </c>
      <c r="BB12712" s="4">
        <v>0</v>
      </c>
      <c r="BC12712" s="4">
        <v>0</v>
      </c>
      <c r="BD12712" s="3" t="s">
        <v>0</v>
      </c>
      <c r="BE12712" s="3" t="s">
        <v>0</v>
      </c>
      <c r="BF12712" s="3" t="s">
        <v>0</v>
      </c>
      <c r="BG12712" s="3" t="s">
        <v>0</v>
      </c>
      <c r="BH12712" s="3" t="s">
        <v>0</v>
      </c>
      <c r="BI12712" s="3" t="s">
        <v>0</v>
      </c>
      <c r="BJ12712" s="3" t="s">
        <v>0</v>
      </c>
      <c r="BK12712" s="3">
        <v>2610</v>
      </c>
      <c r="BL12712" s="3">
        <v>2413</v>
      </c>
      <c r="BM12712" s="3">
        <v>3302</v>
      </c>
      <c r="BN12712" s="3">
        <v>3521</v>
      </c>
      <c r="BO12712" s="3">
        <v>4957</v>
      </c>
      <c r="BP12712" s="3" t="s">
        <v>0</v>
      </c>
      <c r="BQ12712" s="3" t="s">
        <v>0</v>
      </c>
      <c r="BR12712" s="3" t="s">
        <v>0</v>
      </c>
      <c r="BS12712" s="3" t="s">
        <v>0</v>
      </c>
      <c r="BT12712" s="3" t="s">
        <v>0</v>
      </c>
      <c r="BU12712" s="3" t="s">
        <v>0</v>
      </c>
      <c r="BV12712" s="3" t="s">
        <v>0</v>
      </c>
      <c r="BW12712" s="3">
        <v>2610</v>
      </c>
      <c r="BX12712" s="3">
        <v>2413</v>
      </c>
      <c r="BY12712" s="3">
        <v>3302</v>
      </c>
      <c r="BZ12712" s="3">
        <v>3521</v>
      </c>
      <c r="CA12712" s="3">
        <v>4957</v>
      </c>
      <c r="CB12712" s="3" t="s">
        <v>0</v>
      </c>
      <c r="CC12712" s="3" t="s">
        <v>0</v>
      </c>
      <c r="CD12712" s="3" t="s">
        <v>0</v>
      </c>
      <c r="CE12712" s="3" t="s">
        <v>0</v>
      </c>
      <c r="CF12712" s="3" t="s">
        <v>0</v>
      </c>
      <c r="CG12712" s="3" t="s">
        <v>0</v>
      </c>
      <c r="CH12712" s="3" t="s">
        <v>0</v>
      </c>
      <c r="CI12712" s="3">
        <v>282.66300000000001</v>
      </c>
      <c r="CJ12712" s="3">
        <v>261.351</v>
      </c>
      <c r="CK12712" s="3">
        <v>357.68400000000003</v>
      </c>
      <c r="CL12712" s="3">
        <v>381.37400000000002</v>
      </c>
      <c r="CM12712" s="3">
        <v>536.928</v>
      </c>
      <c r="CN12712" s="3">
        <v>0</v>
      </c>
      <c r="CO12712" s="3">
        <v>0</v>
      </c>
      <c r="CP12712" s="3">
        <v>16803</v>
      </c>
      <c r="CQ12712" s="3">
        <v>16803</v>
      </c>
      <c r="CR12712" s="3">
        <v>1820</v>
      </c>
      <c r="CS12712" s="2">
        <v>2016</v>
      </c>
    </row>
    <row r="12713" spans="1:97" x14ac:dyDescent="0.25">
      <c r="A12713" s="2">
        <v>61003</v>
      </c>
      <c r="B12713" s="5" t="s">
        <v>8</v>
      </c>
      <c r="C12713" s="2" t="s">
        <v>0</v>
      </c>
      <c r="D12713" s="5" t="s">
        <v>235</v>
      </c>
      <c r="E12713" s="5" t="s">
        <v>231</v>
      </c>
      <c r="F12713" s="2">
        <v>60643</v>
      </c>
      <c r="G12713" s="5" t="s">
        <v>26</v>
      </c>
      <c r="H12713" s="5" t="s">
        <v>25</v>
      </c>
      <c r="I12713" s="5" t="s">
        <v>84</v>
      </c>
      <c r="J12713" s="5" t="s">
        <v>1</v>
      </c>
      <c r="K12713" s="2">
        <v>22</v>
      </c>
      <c r="L12713" s="2">
        <v>2</v>
      </c>
      <c r="M12713" s="5" t="s">
        <v>4</v>
      </c>
      <c r="N12713" s="5" t="s">
        <v>65</v>
      </c>
      <c r="O12713" s="5" t="s">
        <v>64</v>
      </c>
      <c r="P12713" s="5" t="s">
        <v>64</v>
      </c>
      <c r="Q12713" s="5" t="s">
        <v>1</v>
      </c>
      <c r="R12713" s="5" t="s">
        <v>1</v>
      </c>
      <c r="S12713" s="5" t="s">
        <v>1</v>
      </c>
      <c r="T12713" s="3" t="s">
        <v>0</v>
      </c>
      <c r="U12713" s="3" t="s">
        <v>0</v>
      </c>
      <c r="V12713" s="3" t="s">
        <v>0</v>
      </c>
      <c r="W12713" s="3" t="s">
        <v>0</v>
      </c>
      <c r="X12713" s="3" t="s">
        <v>0</v>
      </c>
      <c r="Y12713" s="3" t="s">
        <v>0</v>
      </c>
      <c r="Z12713" s="3" t="s">
        <v>0</v>
      </c>
      <c r="AA12713" s="3" t="s">
        <v>0</v>
      </c>
      <c r="AB12713" s="3" t="s">
        <v>0</v>
      </c>
      <c r="AC12713" s="3" t="s">
        <v>0</v>
      </c>
      <c r="AD12713" s="3" t="s">
        <v>0</v>
      </c>
      <c r="AE12713" s="3">
        <v>0</v>
      </c>
      <c r="AF12713" s="3" t="s">
        <v>0</v>
      </c>
      <c r="AG12713" s="3" t="s">
        <v>0</v>
      </c>
      <c r="AH12713" s="3" t="s">
        <v>0</v>
      </c>
      <c r="AI12713" s="3" t="s">
        <v>0</v>
      </c>
      <c r="AJ12713" s="3" t="s">
        <v>0</v>
      </c>
      <c r="AK12713" s="3" t="s">
        <v>0</v>
      </c>
      <c r="AL12713" s="3" t="s">
        <v>0</v>
      </c>
      <c r="AM12713" s="3" t="s">
        <v>0</v>
      </c>
      <c r="AN12713" s="3" t="s">
        <v>0</v>
      </c>
      <c r="AO12713" s="3" t="s">
        <v>0</v>
      </c>
      <c r="AP12713" s="3" t="s">
        <v>0</v>
      </c>
      <c r="AQ12713" s="3">
        <v>0</v>
      </c>
      <c r="AR12713" s="4" t="s">
        <v>0</v>
      </c>
      <c r="AS12713" s="4" t="s">
        <v>0</v>
      </c>
      <c r="AT12713" s="4" t="s">
        <v>0</v>
      </c>
      <c r="AU12713" s="4" t="s">
        <v>0</v>
      </c>
      <c r="AV12713" s="4" t="s">
        <v>0</v>
      </c>
      <c r="AW12713" s="4" t="s">
        <v>0</v>
      </c>
      <c r="AX12713" s="4" t="s">
        <v>0</v>
      </c>
      <c r="AY12713" s="4" t="s">
        <v>0</v>
      </c>
      <c r="AZ12713" s="4" t="s">
        <v>0</v>
      </c>
      <c r="BA12713" s="4" t="s">
        <v>0</v>
      </c>
      <c r="BB12713" s="4" t="s">
        <v>0</v>
      </c>
      <c r="BC12713" s="4">
        <v>0</v>
      </c>
      <c r="BD12713" s="3" t="s">
        <v>0</v>
      </c>
      <c r="BE12713" s="3" t="s">
        <v>0</v>
      </c>
      <c r="BF12713" s="3" t="s">
        <v>0</v>
      </c>
      <c r="BG12713" s="3" t="s">
        <v>0</v>
      </c>
      <c r="BH12713" s="3" t="s">
        <v>0</v>
      </c>
      <c r="BI12713" s="3" t="s">
        <v>0</v>
      </c>
      <c r="BJ12713" s="3" t="s">
        <v>0</v>
      </c>
      <c r="BK12713" s="3" t="s">
        <v>0</v>
      </c>
      <c r="BL12713" s="3" t="s">
        <v>0</v>
      </c>
      <c r="BM12713" s="3" t="s">
        <v>0</v>
      </c>
      <c r="BN12713" s="3" t="s">
        <v>0</v>
      </c>
      <c r="BO12713" s="3">
        <v>28</v>
      </c>
      <c r="BP12713" s="3" t="s">
        <v>0</v>
      </c>
      <c r="BQ12713" s="3" t="s">
        <v>0</v>
      </c>
      <c r="BR12713" s="3" t="s">
        <v>0</v>
      </c>
      <c r="BS12713" s="3" t="s">
        <v>0</v>
      </c>
      <c r="BT12713" s="3" t="s">
        <v>0</v>
      </c>
      <c r="BU12713" s="3" t="s">
        <v>0</v>
      </c>
      <c r="BV12713" s="3" t="s">
        <v>0</v>
      </c>
      <c r="BW12713" s="3" t="s">
        <v>0</v>
      </c>
      <c r="BX12713" s="3" t="s">
        <v>0</v>
      </c>
      <c r="BY12713" s="3" t="s">
        <v>0</v>
      </c>
      <c r="BZ12713" s="3" t="s">
        <v>0</v>
      </c>
      <c r="CA12713" s="3">
        <v>28</v>
      </c>
      <c r="CB12713" s="3" t="s">
        <v>0</v>
      </c>
      <c r="CC12713" s="3" t="s">
        <v>0</v>
      </c>
      <c r="CD12713" s="3" t="s">
        <v>0</v>
      </c>
      <c r="CE12713" s="3" t="s">
        <v>0</v>
      </c>
      <c r="CF12713" s="3" t="s">
        <v>0</v>
      </c>
      <c r="CG12713" s="3" t="s">
        <v>0</v>
      </c>
      <c r="CH12713" s="3" t="s">
        <v>0</v>
      </c>
      <c r="CI12713" s="3" t="s">
        <v>0</v>
      </c>
      <c r="CJ12713" s="3" t="s">
        <v>0</v>
      </c>
      <c r="CK12713" s="3" t="s">
        <v>0</v>
      </c>
      <c r="CL12713" s="3" t="s">
        <v>0</v>
      </c>
      <c r="CM12713" s="3">
        <v>3</v>
      </c>
      <c r="CN12713" s="3">
        <v>0</v>
      </c>
      <c r="CO12713" s="3">
        <v>0</v>
      </c>
      <c r="CP12713" s="3">
        <v>28</v>
      </c>
      <c r="CQ12713" s="3">
        <v>28</v>
      </c>
      <c r="CR12713" s="3">
        <v>3</v>
      </c>
      <c r="CS12713" s="2">
        <v>2016</v>
      </c>
    </row>
    <row r="12714" spans="1:97" x14ac:dyDescent="0.25">
      <c r="A12714" s="2">
        <v>61012</v>
      </c>
      <c r="B12714" s="5" t="s">
        <v>8</v>
      </c>
      <c r="C12714" s="2" t="s">
        <v>0</v>
      </c>
      <c r="D12714" s="5" t="s">
        <v>234</v>
      </c>
      <c r="E12714" s="5" t="s">
        <v>233</v>
      </c>
      <c r="F12714" s="2">
        <v>54842</v>
      </c>
      <c r="G12714" s="5" t="s">
        <v>26</v>
      </c>
      <c r="H12714" s="5" t="s">
        <v>25</v>
      </c>
      <c r="I12714" s="5" t="s">
        <v>84</v>
      </c>
      <c r="J12714" s="5" t="s">
        <v>1</v>
      </c>
      <c r="K12714" s="2">
        <v>22</v>
      </c>
      <c r="L12714" s="2">
        <v>2</v>
      </c>
      <c r="M12714" s="5" t="s">
        <v>4</v>
      </c>
      <c r="N12714" s="5" t="s">
        <v>70</v>
      </c>
      <c r="O12714" s="5" t="s">
        <v>73</v>
      </c>
      <c r="P12714" s="5" t="s">
        <v>72</v>
      </c>
      <c r="Q12714" s="5" t="s">
        <v>1</v>
      </c>
      <c r="R12714" s="5" t="s">
        <v>1</v>
      </c>
      <c r="S12714" s="5" t="s">
        <v>33</v>
      </c>
      <c r="T12714" s="3">
        <v>0</v>
      </c>
      <c r="U12714" s="3">
        <v>0</v>
      </c>
      <c r="V12714" s="3">
        <v>0</v>
      </c>
      <c r="W12714" s="3">
        <v>0</v>
      </c>
      <c r="X12714" s="3">
        <v>0</v>
      </c>
      <c r="Y12714" s="3">
        <v>0</v>
      </c>
      <c r="Z12714" s="3">
        <v>0</v>
      </c>
      <c r="AA12714" s="3">
        <v>0</v>
      </c>
      <c r="AB12714" s="3">
        <v>0</v>
      </c>
      <c r="AC12714" s="3">
        <v>0</v>
      </c>
      <c r="AD12714" s="3">
        <v>0</v>
      </c>
      <c r="AE12714" s="3">
        <v>0</v>
      </c>
      <c r="AF12714" s="3">
        <v>0</v>
      </c>
      <c r="AG12714" s="3">
        <v>0</v>
      </c>
      <c r="AH12714" s="3">
        <v>0</v>
      </c>
      <c r="AI12714" s="3">
        <v>0</v>
      </c>
      <c r="AJ12714" s="3">
        <v>0</v>
      </c>
      <c r="AK12714" s="3">
        <v>0</v>
      </c>
      <c r="AL12714" s="3">
        <v>0</v>
      </c>
      <c r="AM12714" s="3">
        <v>0</v>
      </c>
      <c r="AN12714" s="3">
        <v>0</v>
      </c>
      <c r="AO12714" s="3">
        <v>0</v>
      </c>
      <c r="AP12714" s="3">
        <v>0</v>
      </c>
      <c r="AQ12714" s="3">
        <v>0</v>
      </c>
      <c r="AR12714" s="4">
        <v>0</v>
      </c>
      <c r="AS12714" s="4">
        <v>0</v>
      </c>
      <c r="AT12714" s="4">
        <v>0</v>
      </c>
      <c r="AU12714" s="4">
        <v>0</v>
      </c>
      <c r="AV12714" s="4">
        <v>0</v>
      </c>
      <c r="AW12714" s="4">
        <v>0</v>
      </c>
      <c r="AX12714" s="4">
        <v>0</v>
      </c>
      <c r="AY12714" s="4">
        <v>0</v>
      </c>
      <c r="AZ12714" s="4">
        <v>0</v>
      </c>
      <c r="BA12714" s="4">
        <v>0</v>
      </c>
      <c r="BB12714" s="4">
        <v>0</v>
      </c>
      <c r="BC12714" s="4">
        <v>0</v>
      </c>
      <c r="BD12714" s="3">
        <v>0</v>
      </c>
      <c r="BE12714" s="3">
        <v>0</v>
      </c>
      <c r="BF12714" s="3">
        <v>0</v>
      </c>
      <c r="BG12714" s="3">
        <v>0</v>
      </c>
      <c r="BH12714" s="3">
        <v>0</v>
      </c>
      <c r="BI12714" s="3">
        <v>0</v>
      </c>
      <c r="BJ12714" s="3">
        <v>0</v>
      </c>
      <c r="BK12714" s="3">
        <v>0</v>
      </c>
      <c r="BL12714" s="3">
        <v>0</v>
      </c>
      <c r="BM12714" s="3">
        <v>0</v>
      </c>
      <c r="BN12714" s="3">
        <v>0</v>
      </c>
      <c r="BO12714" s="3">
        <v>0</v>
      </c>
      <c r="BP12714" s="3">
        <v>0</v>
      </c>
      <c r="BQ12714" s="3">
        <v>0</v>
      </c>
      <c r="BR12714" s="3">
        <v>0</v>
      </c>
      <c r="BS12714" s="3">
        <v>0</v>
      </c>
      <c r="BT12714" s="3">
        <v>0</v>
      </c>
      <c r="BU12714" s="3">
        <v>0</v>
      </c>
      <c r="BV12714" s="3">
        <v>0</v>
      </c>
      <c r="BW12714" s="3">
        <v>0</v>
      </c>
      <c r="BX12714" s="3">
        <v>0</v>
      </c>
      <c r="BY12714" s="3">
        <v>0</v>
      </c>
      <c r="BZ12714" s="3">
        <v>0</v>
      </c>
      <c r="CA12714" s="3">
        <v>0</v>
      </c>
      <c r="CB12714" s="3">
        <v>0</v>
      </c>
      <c r="CC12714" s="3">
        <v>0</v>
      </c>
      <c r="CD12714" s="3">
        <v>0</v>
      </c>
      <c r="CE12714" s="3">
        <v>0</v>
      </c>
      <c r="CF12714" s="3">
        <v>0</v>
      </c>
      <c r="CG12714" s="3">
        <v>0</v>
      </c>
      <c r="CH12714" s="3">
        <v>0</v>
      </c>
      <c r="CI12714" s="3">
        <v>0</v>
      </c>
      <c r="CJ12714" s="3">
        <v>0</v>
      </c>
      <c r="CK12714" s="3">
        <v>0</v>
      </c>
      <c r="CL12714" s="3">
        <v>0</v>
      </c>
      <c r="CM12714" s="3">
        <v>0</v>
      </c>
      <c r="CN12714" s="3">
        <v>0</v>
      </c>
      <c r="CO12714" s="3">
        <v>0</v>
      </c>
      <c r="CP12714" s="3">
        <v>0</v>
      </c>
      <c r="CQ12714" s="3">
        <v>0</v>
      </c>
      <c r="CR12714" s="3">
        <v>0</v>
      </c>
      <c r="CS12714" s="2">
        <v>2016</v>
      </c>
    </row>
    <row r="12715" spans="1:97" x14ac:dyDescent="0.25">
      <c r="A12715" s="2">
        <v>61015</v>
      </c>
      <c r="B12715" s="5" t="s">
        <v>8</v>
      </c>
      <c r="C12715" s="2" t="s">
        <v>0</v>
      </c>
      <c r="D12715" s="5" t="s">
        <v>232</v>
      </c>
      <c r="E12715" s="5" t="s">
        <v>231</v>
      </c>
      <c r="F12715" s="2">
        <v>60643</v>
      </c>
      <c r="G12715" s="5" t="s">
        <v>26</v>
      </c>
      <c r="H12715" s="5" t="s">
        <v>25</v>
      </c>
      <c r="I12715" s="5" t="s">
        <v>84</v>
      </c>
      <c r="J12715" s="5" t="s">
        <v>1</v>
      </c>
      <c r="K12715" s="2">
        <v>22</v>
      </c>
      <c r="L12715" s="2">
        <v>2</v>
      </c>
      <c r="M12715" s="5" t="s">
        <v>4</v>
      </c>
      <c r="N12715" s="5" t="s">
        <v>65</v>
      </c>
      <c r="O12715" s="5" t="s">
        <v>64</v>
      </c>
      <c r="P12715" s="5" t="s">
        <v>64</v>
      </c>
      <c r="Q12715" s="5" t="s">
        <v>1</v>
      </c>
      <c r="R12715" s="5" t="s">
        <v>1</v>
      </c>
      <c r="S12715" s="5" t="s">
        <v>1</v>
      </c>
      <c r="T12715" s="3" t="s">
        <v>0</v>
      </c>
      <c r="U12715" s="3" t="s">
        <v>0</v>
      </c>
      <c r="V12715" s="3" t="s">
        <v>0</v>
      </c>
      <c r="W12715" s="3" t="s">
        <v>0</v>
      </c>
      <c r="X12715" s="3" t="s">
        <v>0</v>
      </c>
      <c r="Y12715" s="3" t="s">
        <v>0</v>
      </c>
      <c r="Z12715" s="3" t="s">
        <v>0</v>
      </c>
      <c r="AA12715" s="3" t="s">
        <v>0</v>
      </c>
      <c r="AB12715" s="3" t="s">
        <v>0</v>
      </c>
      <c r="AC12715" s="3" t="s">
        <v>0</v>
      </c>
      <c r="AD12715" s="3" t="s">
        <v>0</v>
      </c>
      <c r="AE12715" s="3">
        <v>0</v>
      </c>
      <c r="AF12715" s="3" t="s">
        <v>0</v>
      </c>
      <c r="AG12715" s="3" t="s">
        <v>0</v>
      </c>
      <c r="AH12715" s="3" t="s">
        <v>0</v>
      </c>
      <c r="AI12715" s="3" t="s">
        <v>0</v>
      </c>
      <c r="AJ12715" s="3" t="s">
        <v>0</v>
      </c>
      <c r="AK12715" s="3" t="s">
        <v>0</v>
      </c>
      <c r="AL12715" s="3" t="s">
        <v>0</v>
      </c>
      <c r="AM12715" s="3" t="s">
        <v>0</v>
      </c>
      <c r="AN12715" s="3" t="s">
        <v>0</v>
      </c>
      <c r="AO12715" s="3" t="s">
        <v>0</v>
      </c>
      <c r="AP12715" s="3" t="s">
        <v>0</v>
      </c>
      <c r="AQ12715" s="3">
        <v>0</v>
      </c>
      <c r="AR12715" s="4" t="s">
        <v>0</v>
      </c>
      <c r="AS12715" s="4" t="s">
        <v>0</v>
      </c>
      <c r="AT12715" s="4" t="s">
        <v>0</v>
      </c>
      <c r="AU12715" s="4" t="s">
        <v>0</v>
      </c>
      <c r="AV12715" s="4" t="s">
        <v>0</v>
      </c>
      <c r="AW12715" s="4" t="s">
        <v>0</v>
      </c>
      <c r="AX12715" s="4" t="s">
        <v>0</v>
      </c>
      <c r="AY12715" s="4" t="s">
        <v>0</v>
      </c>
      <c r="AZ12715" s="4" t="s">
        <v>0</v>
      </c>
      <c r="BA12715" s="4" t="s">
        <v>0</v>
      </c>
      <c r="BB12715" s="4" t="s">
        <v>0</v>
      </c>
      <c r="BC12715" s="4">
        <v>0</v>
      </c>
      <c r="BD12715" s="3" t="s">
        <v>0</v>
      </c>
      <c r="BE12715" s="3" t="s">
        <v>0</v>
      </c>
      <c r="BF12715" s="3" t="s">
        <v>0</v>
      </c>
      <c r="BG12715" s="3" t="s">
        <v>0</v>
      </c>
      <c r="BH12715" s="3" t="s">
        <v>0</v>
      </c>
      <c r="BI12715" s="3" t="s">
        <v>0</v>
      </c>
      <c r="BJ12715" s="3" t="s">
        <v>0</v>
      </c>
      <c r="BK12715" s="3" t="s">
        <v>0</v>
      </c>
      <c r="BL12715" s="3" t="s">
        <v>0</v>
      </c>
      <c r="BM12715" s="3" t="s">
        <v>0</v>
      </c>
      <c r="BN12715" s="3" t="s">
        <v>0</v>
      </c>
      <c r="BO12715" s="3">
        <v>0</v>
      </c>
      <c r="BP12715" s="3" t="s">
        <v>0</v>
      </c>
      <c r="BQ12715" s="3" t="s">
        <v>0</v>
      </c>
      <c r="BR12715" s="3" t="s">
        <v>0</v>
      </c>
      <c r="BS12715" s="3" t="s">
        <v>0</v>
      </c>
      <c r="BT12715" s="3" t="s">
        <v>0</v>
      </c>
      <c r="BU12715" s="3" t="s">
        <v>0</v>
      </c>
      <c r="BV12715" s="3" t="s">
        <v>0</v>
      </c>
      <c r="BW12715" s="3" t="s">
        <v>0</v>
      </c>
      <c r="BX12715" s="3" t="s">
        <v>0</v>
      </c>
      <c r="BY12715" s="3" t="s">
        <v>0</v>
      </c>
      <c r="BZ12715" s="3" t="s">
        <v>0</v>
      </c>
      <c r="CA12715" s="3">
        <v>0</v>
      </c>
      <c r="CB12715" s="3" t="s">
        <v>0</v>
      </c>
      <c r="CC12715" s="3" t="s">
        <v>0</v>
      </c>
      <c r="CD12715" s="3" t="s">
        <v>0</v>
      </c>
      <c r="CE12715" s="3" t="s">
        <v>0</v>
      </c>
      <c r="CF12715" s="3" t="s">
        <v>0</v>
      </c>
      <c r="CG12715" s="3" t="s">
        <v>0</v>
      </c>
      <c r="CH12715" s="3" t="s">
        <v>0</v>
      </c>
      <c r="CI12715" s="3" t="s">
        <v>0</v>
      </c>
      <c r="CJ12715" s="3" t="s">
        <v>0</v>
      </c>
      <c r="CK12715" s="3" t="s">
        <v>0</v>
      </c>
      <c r="CL12715" s="3" t="s">
        <v>0</v>
      </c>
      <c r="CM12715" s="3">
        <v>0</v>
      </c>
      <c r="CN12715" s="3">
        <v>0</v>
      </c>
      <c r="CO12715" s="3">
        <v>0</v>
      </c>
      <c r="CP12715" s="3">
        <v>0</v>
      </c>
      <c r="CQ12715" s="3">
        <v>0</v>
      </c>
      <c r="CR12715" s="3">
        <v>0</v>
      </c>
      <c r="CS12715" s="2">
        <v>2016</v>
      </c>
    </row>
    <row r="12716" spans="1:97" x14ac:dyDescent="0.25">
      <c r="A12716" s="2">
        <v>61019</v>
      </c>
      <c r="B12716" s="5" t="s">
        <v>8</v>
      </c>
      <c r="C12716" s="2" t="s">
        <v>0</v>
      </c>
      <c r="D12716" s="5" t="s">
        <v>230</v>
      </c>
      <c r="E12716" s="5" t="s">
        <v>229</v>
      </c>
      <c r="F12716" s="2">
        <v>59462</v>
      </c>
      <c r="G12716" s="5" t="s">
        <v>67</v>
      </c>
      <c r="H12716" s="5" t="s">
        <v>31</v>
      </c>
      <c r="I12716" s="5" t="s">
        <v>96</v>
      </c>
      <c r="J12716" s="5" t="s">
        <v>1</v>
      </c>
      <c r="K12716" s="2">
        <v>22</v>
      </c>
      <c r="L12716" s="2">
        <v>2</v>
      </c>
      <c r="M12716" s="5" t="s">
        <v>4</v>
      </c>
      <c r="N12716" s="5" t="s">
        <v>65</v>
      </c>
      <c r="O12716" s="5" t="s">
        <v>64</v>
      </c>
      <c r="P12716" s="5" t="s">
        <v>64</v>
      </c>
      <c r="Q12716" s="5" t="s">
        <v>1</v>
      </c>
      <c r="R12716" s="5" t="s">
        <v>1</v>
      </c>
      <c r="S12716" s="5" t="s">
        <v>1</v>
      </c>
      <c r="T12716" s="3" t="s">
        <v>0</v>
      </c>
      <c r="U12716" s="3" t="s">
        <v>0</v>
      </c>
      <c r="V12716" s="3" t="s">
        <v>0</v>
      </c>
      <c r="W12716" s="3" t="s">
        <v>0</v>
      </c>
      <c r="X12716" s="3" t="s">
        <v>0</v>
      </c>
      <c r="Y12716" s="3" t="s">
        <v>0</v>
      </c>
      <c r="Z12716" s="3" t="s">
        <v>0</v>
      </c>
      <c r="AA12716" s="3" t="s">
        <v>0</v>
      </c>
      <c r="AB12716" s="3" t="s">
        <v>0</v>
      </c>
      <c r="AC12716" s="3" t="s">
        <v>0</v>
      </c>
      <c r="AD12716" s="3" t="s">
        <v>0</v>
      </c>
      <c r="AE12716" s="3">
        <v>0</v>
      </c>
      <c r="AF12716" s="3" t="s">
        <v>0</v>
      </c>
      <c r="AG12716" s="3" t="s">
        <v>0</v>
      </c>
      <c r="AH12716" s="3" t="s">
        <v>0</v>
      </c>
      <c r="AI12716" s="3" t="s">
        <v>0</v>
      </c>
      <c r="AJ12716" s="3" t="s">
        <v>0</v>
      </c>
      <c r="AK12716" s="3" t="s">
        <v>0</v>
      </c>
      <c r="AL12716" s="3" t="s">
        <v>0</v>
      </c>
      <c r="AM12716" s="3" t="s">
        <v>0</v>
      </c>
      <c r="AN12716" s="3" t="s">
        <v>0</v>
      </c>
      <c r="AO12716" s="3" t="s">
        <v>0</v>
      </c>
      <c r="AP12716" s="3" t="s">
        <v>0</v>
      </c>
      <c r="AQ12716" s="3">
        <v>0</v>
      </c>
      <c r="AR12716" s="4" t="s">
        <v>0</v>
      </c>
      <c r="AS12716" s="4" t="s">
        <v>0</v>
      </c>
      <c r="AT12716" s="4" t="s">
        <v>0</v>
      </c>
      <c r="AU12716" s="4" t="s">
        <v>0</v>
      </c>
      <c r="AV12716" s="4" t="s">
        <v>0</v>
      </c>
      <c r="AW12716" s="4" t="s">
        <v>0</v>
      </c>
      <c r="AX12716" s="4" t="s">
        <v>0</v>
      </c>
      <c r="AY12716" s="4" t="s">
        <v>0</v>
      </c>
      <c r="AZ12716" s="4" t="s">
        <v>0</v>
      </c>
      <c r="BA12716" s="4" t="s">
        <v>0</v>
      </c>
      <c r="BB12716" s="4" t="s">
        <v>0</v>
      </c>
      <c r="BC12716" s="4">
        <v>0</v>
      </c>
      <c r="BD12716" s="3" t="s">
        <v>0</v>
      </c>
      <c r="BE12716" s="3" t="s">
        <v>0</v>
      </c>
      <c r="BF12716" s="3" t="s">
        <v>0</v>
      </c>
      <c r="BG12716" s="3" t="s">
        <v>0</v>
      </c>
      <c r="BH12716" s="3" t="s">
        <v>0</v>
      </c>
      <c r="BI12716" s="3" t="s">
        <v>0</v>
      </c>
      <c r="BJ12716" s="3" t="s">
        <v>0</v>
      </c>
      <c r="BK12716" s="3" t="s">
        <v>0</v>
      </c>
      <c r="BL12716" s="3" t="s">
        <v>0</v>
      </c>
      <c r="BM12716" s="3" t="s">
        <v>0</v>
      </c>
      <c r="BN12716" s="3" t="s">
        <v>0</v>
      </c>
      <c r="BO12716" s="3">
        <v>2557</v>
      </c>
      <c r="BP12716" s="3" t="s">
        <v>0</v>
      </c>
      <c r="BQ12716" s="3" t="s">
        <v>0</v>
      </c>
      <c r="BR12716" s="3" t="s">
        <v>0</v>
      </c>
      <c r="BS12716" s="3" t="s">
        <v>0</v>
      </c>
      <c r="BT12716" s="3" t="s">
        <v>0</v>
      </c>
      <c r="BU12716" s="3" t="s">
        <v>0</v>
      </c>
      <c r="BV12716" s="3" t="s">
        <v>0</v>
      </c>
      <c r="BW12716" s="3" t="s">
        <v>0</v>
      </c>
      <c r="BX12716" s="3" t="s">
        <v>0</v>
      </c>
      <c r="BY12716" s="3" t="s">
        <v>0</v>
      </c>
      <c r="BZ12716" s="3" t="s">
        <v>0</v>
      </c>
      <c r="CA12716" s="3">
        <v>2557</v>
      </c>
      <c r="CB12716" s="3" t="s">
        <v>0</v>
      </c>
      <c r="CC12716" s="3" t="s">
        <v>0</v>
      </c>
      <c r="CD12716" s="3" t="s">
        <v>0</v>
      </c>
      <c r="CE12716" s="3" t="s">
        <v>0</v>
      </c>
      <c r="CF12716" s="3" t="s">
        <v>0</v>
      </c>
      <c r="CG12716" s="3" t="s">
        <v>0</v>
      </c>
      <c r="CH12716" s="3" t="s">
        <v>0</v>
      </c>
      <c r="CI12716" s="3" t="s">
        <v>0</v>
      </c>
      <c r="CJ12716" s="3" t="s">
        <v>0</v>
      </c>
      <c r="CK12716" s="3" t="s">
        <v>0</v>
      </c>
      <c r="CL12716" s="3" t="s">
        <v>0</v>
      </c>
      <c r="CM12716" s="3">
        <v>277</v>
      </c>
      <c r="CN12716" s="3">
        <v>0</v>
      </c>
      <c r="CO12716" s="3">
        <v>0</v>
      </c>
      <c r="CP12716" s="3">
        <v>2557</v>
      </c>
      <c r="CQ12716" s="3">
        <v>2557</v>
      </c>
      <c r="CR12716" s="3">
        <v>277</v>
      </c>
      <c r="CS12716" s="2">
        <v>2016</v>
      </c>
    </row>
    <row r="12717" spans="1:97" x14ac:dyDescent="0.25">
      <c r="A12717" s="2">
        <v>61025</v>
      </c>
      <c r="B12717" s="5" t="s">
        <v>8</v>
      </c>
      <c r="C12717" s="2" t="s">
        <v>0</v>
      </c>
      <c r="D12717" s="5" t="s">
        <v>228</v>
      </c>
      <c r="E12717" s="5" t="s">
        <v>227</v>
      </c>
      <c r="F12717" s="2">
        <v>60675</v>
      </c>
      <c r="G12717" s="5" t="s">
        <v>26</v>
      </c>
      <c r="H12717" s="5" t="s">
        <v>25</v>
      </c>
      <c r="I12717" s="5" t="s">
        <v>84</v>
      </c>
      <c r="J12717" s="5" t="s">
        <v>1</v>
      </c>
      <c r="K12717" s="2">
        <v>622</v>
      </c>
      <c r="L12717" s="2">
        <v>4</v>
      </c>
      <c r="M12717" s="5" t="s">
        <v>68</v>
      </c>
      <c r="N12717" s="5" t="s">
        <v>70</v>
      </c>
      <c r="O12717" s="5" t="s">
        <v>58</v>
      </c>
      <c r="P12717" s="5" t="s">
        <v>58</v>
      </c>
      <c r="Q12717" s="5" t="s">
        <v>1</v>
      </c>
      <c r="R12717" s="5" t="s">
        <v>1</v>
      </c>
      <c r="S12717" s="5" t="s">
        <v>23</v>
      </c>
      <c r="T12717" s="3">
        <v>2</v>
      </c>
      <c r="U12717" s="3">
        <v>7</v>
      </c>
      <c r="V12717" s="3">
        <v>0</v>
      </c>
      <c r="W12717" s="3">
        <v>0</v>
      </c>
      <c r="X12717" s="3">
        <v>0</v>
      </c>
      <c r="Y12717" s="3">
        <v>0</v>
      </c>
      <c r="Z12717" s="3">
        <v>1</v>
      </c>
      <c r="AA12717" s="3">
        <v>2</v>
      </c>
      <c r="AB12717" s="3">
        <v>1</v>
      </c>
      <c r="AC12717" s="3">
        <v>0</v>
      </c>
      <c r="AD12717" s="3">
        <v>0</v>
      </c>
      <c r="AE12717" s="3">
        <v>1</v>
      </c>
      <c r="AF12717" s="3">
        <v>2</v>
      </c>
      <c r="AG12717" s="3">
        <v>7</v>
      </c>
      <c r="AH12717" s="3">
        <v>0</v>
      </c>
      <c r="AI12717" s="3">
        <v>0</v>
      </c>
      <c r="AJ12717" s="3">
        <v>0</v>
      </c>
      <c r="AK12717" s="3">
        <v>0</v>
      </c>
      <c r="AL12717" s="3">
        <v>1</v>
      </c>
      <c r="AM12717" s="3">
        <v>2</v>
      </c>
      <c r="AN12717" s="3">
        <v>1</v>
      </c>
      <c r="AO12717" s="3">
        <v>0</v>
      </c>
      <c r="AP12717" s="3">
        <v>0</v>
      </c>
      <c r="AQ12717" s="3">
        <v>1</v>
      </c>
      <c r="AR12717" s="4">
        <v>5.8</v>
      </c>
      <c r="AS12717" s="4">
        <v>5.8</v>
      </c>
      <c r="AT12717" s="4">
        <v>0</v>
      </c>
      <c r="AU12717" s="4">
        <v>0</v>
      </c>
      <c r="AV12717" s="4">
        <v>0</v>
      </c>
      <c r="AW12717" s="4">
        <v>0</v>
      </c>
      <c r="AX12717" s="4">
        <v>5.8</v>
      </c>
      <c r="AY12717" s="4">
        <v>5.8</v>
      </c>
      <c r="AZ12717" s="4">
        <v>5.8</v>
      </c>
      <c r="BA12717" s="4">
        <v>0</v>
      </c>
      <c r="BB12717" s="4">
        <v>0</v>
      </c>
      <c r="BC12717" s="4">
        <v>5.8</v>
      </c>
      <c r="BD12717" s="3">
        <v>12</v>
      </c>
      <c r="BE12717" s="3">
        <v>41</v>
      </c>
      <c r="BF12717" s="3">
        <v>0</v>
      </c>
      <c r="BG12717" s="3">
        <v>0</v>
      </c>
      <c r="BH12717" s="3">
        <v>0</v>
      </c>
      <c r="BI12717" s="3">
        <v>0</v>
      </c>
      <c r="BJ12717" s="3">
        <v>6</v>
      </c>
      <c r="BK12717" s="3">
        <v>12</v>
      </c>
      <c r="BL12717" s="3">
        <v>6</v>
      </c>
      <c r="BM12717" s="3">
        <v>0</v>
      </c>
      <c r="BN12717" s="3">
        <v>0</v>
      </c>
      <c r="BO12717" s="3">
        <v>6</v>
      </c>
      <c r="BP12717" s="3">
        <v>12</v>
      </c>
      <c r="BQ12717" s="3">
        <v>41</v>
      </c>
      <c r="BR12717" s="3">
        <v>0</v>
      </c>
      <c r="BS12717" s="3">
        <v>0</v>
      </c>
      <c r="BT12717" s="3">
        <v>0</v>
      </c>
      <c r="BU12717" s="3">
        <v>0</v>
      </c>
      <c r="BV12717" s="3">
        <v>6</v>
      </c>
      <c r="BW12717" s="3">
        <v>12</v>
      </c>
      <c r="BX12717" s="3">
        <v>6</v>
      </c>
      <c r="BY12717" s="3">
        <v>0</v>
      </c>
      <c r="BZ12717" s="3">
        <v>0</v>
      </c>
      <c r="CA12717" s="3">
        <v>6</v>
      </c>
      <c r="CB12717" s="3">
        <v>0</v>
      </c>
      <c r="CC12717" s="3">
        <v>0</v>
      </c>
      <c r="CD12717" s="3">
        <v>0</v>
      </c>
      <c r="CE12717" s="3">
        <v>0</v>
      </c>
      <c r="CF12717" s="3">
        <v>0</v>
      </c>
      <c r="CG12717" s="3">
        <v>0</v>
      </c>
      <c r="CH12717" s="3">
        <v>0</v>
      </c>
      <c r="CI12717" s="3">
        <v>0</v>
      </c>
      <c r="CJ12717" s="3">
        <v>0</v>
      </c>
      <c r="CK12717" s="3">
        <v>0</v>
      </c>
      <c r="CL12717" s="3">
        <v>0</v>
      </c>
      <c r="CM12717" s="3">
        <v>0</v>
      </c>
      <c r="CN12717" s="3">
        <v>14</v>
      </c>
      <c r="CO12717" s="3">
        <v>14</v>
      </c>
      <c r="CP12717" s="3">
        <v>83</v>
      </c>
      <c r="CQ12717" s="3">
        <v>83</v>
      </c>
      <c r="CR12717" s="3">
        <v>0</v>
      </c>
      <c r="CS12717" s="2">
        <v>2016</v>
      </c>
    </row>
    <row r="12718" spans="1:97" x14ac:dyDescent="0.25">
      <c r="A12718" s="2">
        <v>61026</v>
      </c>
      <c r="B12718" s="5" t="s">
        <v>8</v>
      </c>
      <c r="C12718" s="2" t="s">
        <v>0</v>
      </c>
      <c r="D12718" s="5" t="s">
        <v>226</v>
      </c>
      <c r="E12718" s="5" t="s">
        <v>225</v>
      </c>
      <c r="F12718" s="2">
        <v>60676</v>
      </c>
      <c r="G12718" s="5" t="s">
        <v>26</v>
      </c>
      <c r="H12718" s="5" t="s">
        <v>25</v>
      </c>
      <c r="I12718" s="5" t="s">
        <v>84</v>
      </c>
      <c r="J12718" s="5" t="s">
        <v>1</v>
      </c>
      <c r="K12718" s="2">
        <v>622</v>
      </c>
      <c r="L12718" s="2">
        <v>4</v>
      </c>
      <c r="M12718" s="5" t="s">
        <v>68</v>
      </c>
      <c r="N12718" s="5" t="s">
        <v>70</v>
      </c>
      <c r="O12718" s="5" t="s">
        <v>58</v>
      </c>
      <c r="P12718" s="5" t="s">
        <v>58</v>
      </c>
      <c r="Q12718" s="5" t="s">
        <v>1</v>
      </c>
      <c r="R12718" s="5" t="s">
        <v>1</v>
      </c>
      <c r="S12718" s="5" t="s">
        <v>23</v>
      </c>
      <c r="T12718" s="3">
        <v>12</v>
      </c>
      <c r="U12718" s="3">
        <v>28</v>
      </c>
      <c r="V12718" s="3">
        <v>2</v>
      </c>
      <c r="W12718" s="3">
        <v>2</v>
      </c>
      <c r="X12718" s="3">
        <v>1</v>
      </c>
      <c r="Y12718" s="3">
        <v>1</v>
      </c>
      <c r="Z12718" s="3">
        <v>7</v>
      </c>
      <c r="AA12718" s="3">
        <v>11</v>
      </c>
      <c r="AB12718" s="3">
        <v>3</v>
      </c>
      <c r="AC12718" s="3">
        <v>1</v>
      </c>
      <c r="AD12718" s="3">
        <v>1</v>
      </c>
      <c r="AE12718" s="3">
        <v>8</v>
      </c>
      <c r="AF12718" s="3">
        <v>12</v>
      </c>
      <c r="AG12718" s="3">
        <v>28</v>
      </c>
      <c r="AH12718" s="3">
        <v>2</v>
      </c>
      <c r="AI12718" s="3">
        <v>2</v>
      </c>
      <c r="AJ12718" s="3">
        <v>1</v>
      </c>
      <c r="AK12718" s="3">
        <v>1</v>
      </c>
      <c r="AL12718" s="3">
        <v>7</v>
      </c>
      <c r="AM12718" s="3">
        <v>11</v>
      </c>
      <c r="AN12718" s="3">
        <v>3</v>
      </c>
      <c r="AO12718" s="3">
        <v>1</v>
      </c>
      <c r="AP12718" s="3">
        <v>1</v>
      </c>
      <c r="AQ12718" s="3">
        <v>8</v>
      </c>
      <c r="AR12718" s="4">
        <v>5.5</v>
      </c>
      <c r="AS12718" s="4">
        <v>5.5</v>
      </c>
      <c r="AT12718" s="4">
        <v>5.5</v>
      </c>
      <c r="AU12718" s="4">
        <v>5.5</v>
      </c>
      <c r="AV12718" s="4">
        <v>5.5</v>
      </c>
      <c r="AW12718" s="4">
        <v>5.5</v>
      </c>
      <c r="AX12718" s="4">
        <v>5.5</v>
      </c>
      <c r="AY12718" s="4">
        <v>5.5</v>
      </c>
      <c r="AZ12718" s="4">
        <v>5.5</v>
      </c>
      <c r="BA12718" s="4">
        <v>5.5</v>
      </c>
      <c r="BB12718" s="4">
        <v>5.5</v>
      </c>
      <c r="BC12718" s="4">
        <v>5.5</v>
      </c>
      <c r="BD12718" s="3">
        <v>66</v>
      </c>
      <c r="BE12718" s="3">
        <v>154</v>
      </c>
      <c r="BF12718" s="3">
        <v>11</v>
      </c>
      <c r="BG12718" s="3">
        <v>11</v>
      </c>
      <c r="BH12718" s="3">
        <v>6</v>
      </c>
      <c r="BI12718" s="3">
        <v>6</v>
      </c>
      <c r="BJ12718" s="3">
        <v>39</v>
      </c>
      <c r="BK12718" s="3">
        <v>61</v>
      </c>
      <c r="BL12718" s="3">
        <v>17</v>
      </c>
      <c r="BM12718" s="3">
        <v>6</v>
      </c>
      <c r="BN12718" s="3">
        <v>6</v>
      </c>
      <c r="BO12718" s="3">
        <v>44</v>
      </c>
      <c r="BP12718" s="3">
        <v>66</v>
      </c>
      <c r="BQ12718" s="3">
        <v>154</v>
      </c>
      <c r="BR12718" s="3">
        <v>11</v>
      </c>
      <c r="BS12718" s="3">
        <v>11</v>
      </c>
      <c r="BT12718" s="3">
        <v>6</v>
      </c>
      <c r="BU12718" s="3">
        <v>6</v>
      </c>
      <c r="BV12718" s="3">
        <v>39</v>
      </c>
      <c r="BW12718" s="3">
        <v>61</v>
      </c>
      <c r="BX12718" s="3">
        <v>17</v>
      </c>
      <c r="BY12718" s="3">
        <v>6</v>
      </c>
      <c r="BZ12718" s="3">
        <v>6</v>
      </c>
      <c r="CA12718" s="3">
        <v>44</v>
      </c>
      <c r="CB12718" s="3">
        <v>0</v>
      </c>
      <c r="CC12718" s="3">
        <v>0</v>
      </c>
      <c r="CD12718" s="3">
        <v>0</v>
      </c>
      <c r="CE12718" s="3">
        <v>0</v>
      </c>
      <c r="CF12718" s="3">
        <v>0</v>
      </c>
      <c r="CG12718" s="3">
        <v>0</v>
      </c>
      <c r="CH12718" s="3">
        <v>0</v>
      </c>
      <c r="CI12718" s="3">
        <v>0</v>
      </c>
      <c r="CJ12718" s="3">
        <v>0</v>
      </c>
      <c r="CK12718" s="3">
        <v>0</v>
      </c>
      <c r="CL12718" s="3">
        <v>0</v>
      </c>
      <c r="CM12718" s="3">
        <v>0</v>
      </c>
      <c r="CN12718" s="3">
        <v>77</v>
      </c>
      <c r="CO12718" s="3">
        <v>77</v>
      </c>
      <c r="CP12718" s="3">
        <v>427</v>
      </c>
      <c r="CQ12718" s="3">
        <v>427</v>
      </c>
      <c r="CR12718" s="3">
        <v>0</v>
      </c>
      <c r="CS12718" s="2">
        <v>2016</v>
      </c>
    </row>
    <row r="12719" spans="1:97" x14ac:dyDescent="0.25">
      <c r="A12719" s="2">
        <v>61027</v>
      </c>
      <c r="B12719" s="5" t="s">
        <v>8</v>
      </c>
      <c r="C12719" s="2" t="s">
        <v>0</v>
      </c>
      <c r="D12719" s="5" t="s">
        <v>224</v>
      </c>
      <c r="E12719" s="5" t="s">
        <v>223</v>
      </c>
      <c r="F12719" s="2">
        <v>60658</v>
      </c>
      <c r="G12719" s="5" t="s">
        <v>6</v>
      </c>
      <c r="H12719" s="5" t="s">
        <v>5</v>
      </c>
      <c r="I12719" s="5" t="s">
        <v>125</v>
      </c>
      <c r="J12719" s="5" t="s">
        <v>1</v>
      </c>
      <c r="K12719" s="2">
        <v>325193</v>
      </c>
      <c r="L12719" s="2">
        <v>6</v>
      </c>
      <c r="M12719" s="5" t="s">
        <v>49</v>
      </c>
      <c r="N12719" s="5" t="s">
        <v>76</v>
      </c>
      <c r="O12719" s="5" t="s">
        <v>34</v>
      </c>
      <c r="P12719" s="5" t="s">
        <v>34</v>
      </c>
      <c r="Q12719" s="5" t="s">
        <v>1</v>
      </c>
      <c r="R12719" s="5" t="s">
        <v>1</v>
      </c>
      <c r="S12719" s="5" t="s">
        <v>33</v>
      </c>
      <c r="T12719" s="3" t="s">
        <v>0</v>
      </c>
      <c r="U12719" s="3" t="s">
        <v>0</v>
      </c>
      <c r="V12719" s="3" t="s">
        <v>0</v>
      </c>
      <c r="W12719" s="3" t="s">
        <v>0</v>
      </c>
      <c r="X12719" s="3" t="s">
        <v>0</v>
      </c>
      <c r="Y12719" s="3" t="s">
        <v>0</v>
      </c>
      <c r="Z12719" s="3" t="s">
        <v>0</v>
      </c>
      <c r="AA12719" s="3" t="s">
        <v>0</v>
      </c>
      <c r="AB12719" s="3" t="s">
        <v>0</v>
      </c>
      <c r="AC12719" s="3" t="s">
        <v>0</v>
      </c>
      <c r="AD12719" s="3" t="s">
        <v>0</v>
      </c>
      <c r="AE12719" s="3">
        <v>0</v>
      </c>
      <c r="AF12719" s="3" t="s">
        <v>0</v>
      </c>
      <c r="AG12719" s="3" t="s">
        <v>0</v>
      </c>
      <c r="AH12719" s="3" t="s">
        <v>0</v>
      </c>
      <c r="AI12719" s="3" t="s">
        <v>0</v>
      </c>
      <c r="AJ12719" s="3" t="s">
        <v>0</v>
      </c>
      <c r="AK12719" s="3" t="s">
        <v>0</v>
      </c>
      <c r="AL12719" s="3" t="s">
        <v>0</v>
      </c>
      <c r="AM12719" s="3" t="s">
        <v>0</v>
      </c>
      <c r="AN12719" s="3" t="s">
        <v>0</v>
      </c>
      <c r="AO12719" s="3" t="s">
        <v>0</v>
      </c>
      <c r="AP12719" s="3" t="s">
        <v>0</v>
      </c>
      <c r="AQ12719" s="3">
        <v>0</v>
      </c>
      <c r="AR12719" s="4" t="s">
        <v>0</v>
      </c>
      <c r="AS12719" s="4" t="s">
        <v>0</v>
      </c>
      <c r="AT12719" s="4" t="s">
        <v>0</v>
      </c>
      <c r="AU12719" s="4" t="s">
        <v>0</v>
      </c>
      <c r="AV12719" s="4" t="s">
        <v>0</v>
      </c>
      <c r="AW12719" s="4" t="s">
        <v>0</v>
      </c>
      <c r="AX12719" s="4" t="s">
        <v>0</v>
      </c>
      <c r="AY12719" s="4" t="s">
        <v>0</v>
      </c>
      <c r="AZ12719" s="4" t="s">
        <v>0</v>
      </c>
      <c r="BA12719" s="4" t="s">
        <v>0</v>
      </c>
      <c r="BB12719" s="4" t="s">
        <v>0</v>
      </c>
      <c r="BC12719" s="4">
        <v>0</v>
      </c>
      <c r="BD12719" s="3" t="s">
        <v>0</v>
      </c>
      <c r="BE12719" s="3" t="s">
        <v>0</v>
      </c>
      <c r="BF12719" s="3" t="s">
        <v>0</v>
      </c>
      <c r="BG12719" s="3" t="s">
        <v>0</v>
      </c>
      <c r="BH12719" s="3" t="s">
        <v>0</v>
      </c>
      <c r="BI12719" s="3" t="s">
        <v>0</v>
      </c>
      <c r="BJ12719" s="3" t="s">
        <v>0</v>
      </c>
      <c r="BK12719" s="3" t="s">
        <v>0</v>
      </c>
      <c r="BL12719" s="3" t="s">
        <v>0</v>
      </c>
      <c r="BM12719" s="3" t="s">
        <v>0</v>
      </c>
      <c r="BN12719" s="3" t="s">
        <v>0</v>
      </c>
      <c r="BO12719" s="3">
        <v>0</v>
      </c>
      <c r="BP12719" s="3" t="s">
        <v>0</v>
      </c>
      <c r="BQ12719" s="3" t="s">
        <v>0</v>
      </c>
      <c r="BR12719" s="3" t="s">
        <v>0</v>
      </c>
      <c r="BS12719" s="3" t="s">
        <v>0</v>
      </c>
      <c r="BT12719" s="3" t="s">
        <v>0</v>
      </c>
      <c r="BU12719" s="3" t="s">
        <v>0</v>
      </c>
      <c r="BV12719" s="3" t="s">
        <v>0</v>
      </c>
      <c r="BW12719" s="3" t="s">
        <v>0</v>
      </c>
      <c r="BX12719" s="3" t="s">
        <v>0</v>
      </c>
      <c r="BY12719" s="3" t="s">
        <v>0</v>
      </c>
      <c r="BZ12719" s="3" t="s">
        <v>0</v>
      </c>
      <c r="CA12719" s="3">
        <v>0</v>
      </c>
      <c r="CB12719" s="3" t="s">
        <v>0</v>
      </c>
      <c r="CC12719" s="3" t="s">
        <v>0</v>
      </c>
      <c r="CD12719" s="3" t="s">
        <v>0</v>
      </c>
      <c r="CE12719" s="3" t="s">
        <v>0</v>
      </c>
      <c r="CF12719" s="3" t="s">
        <v>0</v>
      </c>
      <c r="CG12719" s="3" t="s">
        <v>0</v>
      </c>
      <c r="CH12719" s="3" t="s">
        <v>0</v>
      </c>
      <c r="CI12719" s="3" t="s">
        <v>0</v>
      </c>
      <c r="CJ12719" s="3" t="s">
        <v>0</v>
      </c>
      <c r="CK12719" s="3" t="s">
        <v>0</v>
      </c>
      <c r="CL12719" s="3" t="s">
        <v>0</v>
      </c>
      <c r="CM12719" s="3">
        <v>0</v>
      </c>
      <c r="CN12719" s="3">
        <v>0</v>
      </c>
      <c r="CO12719" s="3">
        <v>0</v>
      </c>
      <c r="CP12719" s="3">
        <v>0</v>
      </c>
      <c r="CQ12719" s="3">
        <v>0</v>
      </c>
      <c r="CR12719" s="3">
        <v>0</v>
      </c>
      <c r="CS12719" s="2">
        <v>2016</v>
      </c>
    </row>
    <row r="12720" spans="1:97" x14ac:dyDescent="0.25">
      <c r="A12720" s="2">
        <v>61030</v>
      </c>
      <c r="B12720" s="5" t="s">
        <v>8</v>
      </c>
      <c r="C12720" s="2" t="s">
        <v>0</v>
      </c>
      <c r="D12720" s="5" t="s">
        <v>222</v>
      </c>
      <c r="E12720" s="5" t="s">
        <v>221</v>
      </c>
      <c r="F12720" s="2">
        <v>60669</v>
      </c>
      <c r="G12720" s="5" t="s">
        <v>26</v>
      </c>
      <c r="H12720" s="5" t="s">
        <v>25</v>
      </c>
      <c r="I12720" s="5" t="s">
        <v>84</v>
      </c>
      <c r="J12720" s="5" t="s">
        <v>1</v>
      </c>
      <c r="K12720" s="2">
        <v>22</v>
      </c>
      <c r="L12720" s="2">
        <v>2</v>
      </c>
      <c r="M12720" s="5" t="s">
        <v>4</v>
      </c>
      <c r="N12720" s="5" t="s">
        <v>65</v>
      </c>
      <c r="O12720" s="5" t="s">
        <v>64</v>
      </c>
      <c r="P12720" s="5" t="s">
        <v>64</v>
      </c>
      <c r="Q12720" s="5" t="s">
        <v>1</v>
      </c>
      <c r="R12720" s="5" t="s">
        <v>1</v>
      </c>
      <c r="S12720" s="5" t="s">
        <v>1</v>
      </c>
      <c r="T12720" s="3" t="s">
        <v>0</v>
      </c>
      <c r="U12720" s="3" t="s">
        <v>0</v>
      </c>
      <c r="V12720" s="3" t="s">
        <v>0</v>
      </c>
      <c r="W12720" s="3" t="s">
        <v>0</v>
      </c>
      <c r="X12720" s="3" t="s">
        <v>0</v>
      </c>
      <c r="Y12720" s="3" t="s">
        <v>0</v>
      </c>
      <c r="Z12720" s="3" t="s">
        <v>0</v>
      </c>
      <c r="AA12720" s="3" t="s">
        <v>0</v>
      </c>
      <c r="AB12720" s="3" t="s">
        <v>0</v>
      </c>
      <c r="AC12720" s="3" t="s">
        <v>0</v>
      </c>
      <c r="AD12720" s="3" t="s">
        <v>0</v>
      </c>
      <c r="AE12720" s="3">
        <v>0</v>
      </c>
      <c r="AF12720" s="3" t="s">
        <v>0</v>
      </c>
      <c r="AG12720" s="3" t="s">
        <v>0</v>
      </c>
      <c r="AH12720" s="3" t="s">
        <v>0</v>
      </c>
      <c r="AI12720" s="3" t="s">
        <v>0</v>
      </c>
      <c r="AJ12720" s="3" t="s">
        <v>0</v>
      </c>
      <c r="AK12720" s="3" t="s">
        <v>0</v>
      </c>
      <c r="AL12720" s="3" t="s">
        <v>0</v>
      </c>
      <c r="AM12720" s="3" t="s">
        <v>0</v>
      </c>
      <c r="AN12720" s="3" t="s">
        <v>0</v>
      </c>
      <c r="AO12720" s="3" t="s">
        <v>0</v>
      </c>
      <c r="AP12720" s="3" t="s">
        <v>0</v>
      </c>
      <c r="AQ12720" s="3">
        <v>0</v>
      </c>
      <c r="AR12720" s="4" t="s">
        <v>0</v>
      </c>
      <c r="AS12720" s="4" t="s">
        <v>0</v>
      </c>
      <c r="AT12720" s="4" t="s">
        <v>0</v>
      </c>
      <c r="AU12720" s="4" t="s">
        <v>0</v>
      </c>
      <c r="AV12720" s="4" t="s">
        <v>0</v>
      </c>
      <c r="AW12720" s="4" t="s">
        <v>0</v>
      </c>
      <c r="AX12720" s="4" t="s">
        <v>0</v>
      </c>
      <c r="AY12720" s="4" t="s">
        <v>0</v>
      </c>
      <c r="AZ12720" s="4" t="s">
        <v>0</v>
      </c>
      <c r="BA12720" s="4" t="s">
        <v>0</v>
      </c>
      <c r="BB12720" s="4" t="s">
        <v>0</v>
      </c>
      <c r="BC12720" s="4">
        <v>0</v>
      </c>
      <c r="BD12720" s="3" t="s">
        <v>0</v>
      </c>
      <c r="BE12720" s="3" t="s">
        <v>0</v>
      </c>
      <c r="BF12720" s="3" t="s">
        <v>0</v>
      </c>
      <c r="BG12720" s="3" t="s">
        <v>0</v>
      </c>
      <c r="BH12720" s="3" t="s">
        <v>0</v>
      </c>
      <c r="BI12720" s="3" t="s">
        <v>0</v>
      </c>
      <c r="BJ12720" s="3" t="s">
        <v>0</v>
      </c>
      <c r="BK12720" s="3" t="s">
        <v>0</v>
      </c>
      <c r="BL12720" s="3" t="s">
        <v>0</v>
      </c>
      <c r="BM12720" s="3" t="s">
        <v>0</v>
      </c>
      <c r="BN12720" s="3" t="s">
        <v>0</v>
      </c>
      <c r="BO12720" s="3">
        <v>295</v>
      </c>
      <c r="BP12720" s="3" t="s">
        <v>0</v>
      </c>
      <c r="BQ12720" s="3" t="s">
        <v>0</v>
      </c>
      <c r="BR12720" s="3" t="s">
        <v>0</v>
      </c>
      <c r="BS12720" s="3" t="s">
        <v>0</v>
      </c>
      <c r="BT12720" s="3" t="s">
        <v>0</v>
      </c>
      <c r="BU12720" s="3" t="s">
        <v>0</v>
      </c>
      <c r="BV12720" s="3" t="s">
        <v>0</v>
      </c>
      <c r="BW12720" s="3" t="s">
        <v>0</v>
      </c>
      <c r="BX12720" s="3" t="s">
        <v>0</v>
      </c>
      <c r="BY12720" s="3" t="s">
        <v>0</v>
      </c>
      <c r="BZ12720" s="3" t="s">
        <v>0</v>
      </c>
      <c r="CA12720" s="3">
        <v>295</v>
      </c>
      <c r="CB12720" s="3" t="s">
        <v>0</v>
      </c>
      <c r="CC12720" s="3" t="s">
        <v>0</v>
      </c>
      <c r="CD12720" s="3" t="s">
        <v>0</v>
      </c>
      <c r="CE12720" s="3" t="s">
        <v>0</v>
      </c>
      <c r="CF12720" s="3" t="s">
        <v>0</v>
      </c>
      <c r="CG12720" s="3" t="s">
        <v>0</v>
      </c>
      <c r="CH12720" s="3" t="s">
        <v>0</v>
      </c>
      <c r="CI12720" s="3" t="s">
        <v>0</v>
      </c>
      <c r="CJ12720" s="3" t="s">
        <v>0</v>
      </c>
      <c r="CK12720" s="3" t="s">
        <v>0</v>
      </c>
      <c r="CL12720" s="3" t="s">
        <v>0</v>
      </c>
      <c r="CM12720" s="3">
        <v>32</v>
      </c>
      <c r="CN12720" s="3">
        <v>0</v>
      </c>
      <c r="CO12720" s="3">
        <v>0</v>
      </c>
      <c r="CP12720" s="3">
        <v>295</v>
      </c>
      <c r="CQ12720" s="3">
        <v>295</v>
      </c>
      <c r="CR12720" s="3">
        <v>32</v>
      </c>
      <c r="CS12720" s="2">
        <v>2016</v>
      </c>
    </row>
    <row r="12721" spans="1:97" x14ac:dyDescent="0.25">
      <c r="A12721" s="2">
        <v>61043</v>
      </c>
      <c r="B12721" s="5" t="s">
        <v>8</v>
      </c>
      <c r="C12721" s="2" t="s">
        <v>0</v>
      </c>
      <c r="D12721" s="5" t="s">
        <v>220</v>
      </c>
      <c r="E12721" s="5" t="s">
        <v>219</v>
      </c>
      <c r="F12721" s="2">
        <v>60571</v>
      </c>
      <c r="G12721" s="5" t="s">
        <v>26</v>
      </c>
      <c r="H12721" s="5" t="s">
        <v>25</v>
      </c>
      <c r="I12721" s="5" t="s">
        <v>84</v>
      </c>
      <c r="J12721" s="5" t="s">
        <v>1</v>
      </c>
      <c r="K12721" s="2">
        <v>22</v>
      </c>
      <c r="L12721" s="2">
        <v>2</v>
      </c>
      <c r="M12721" s="5" t="s">
        <v>4</v>
      </c>
      <c r="N12721" s="5" t="s">
        <v>65</v>
      </c>
      <c r="O12721" s="5" t="s">
        <v>64</v>
      </c>
      <c r="P12721" s="5" t="s">
        <v>64</v>
      </c>
      <c r="Q12721" s="5" t="s">
        <v>1</v>
      </c>
      <c r="R12721" s="5" t="s">
        <v>1</v>
      </c>
      <c r="S12721" s="5" t="s">
        <v>1</v>
      </c>
      <c r="T12721" s="3" t="s">
        <v>0</v>
      </c>
      <c r="U12721" s="3" t="s">
        <v>0</v>
      </c>
      <c r="V12721" s="3" t="s">
        <v>0</v>
      </c>
      <c r="W12721" s="3" t="s">
        <v>0</v>
      </c>
      <c r="X12721" s="3" t="s">
        <v>0</v>
      </c>
      <c r="Y12721" s="3" t="s">
        <v>0</v>
      </c>
      <c r="Z12721" s="3" t="s">
        <v>0</v>
      </c>
      <c r="AA12721" s="3" t="s">
        <v>0</v>
      </c>
      <c r="AB12721" s="3" t="s">
        <v>0</v>
      </c>
      <c r="AC12721" s="3" t="s">
        <v>0</v>
      </c>
      <c r="AD12721" s="3" t="s">
        <v>0</v>
      </c>
      <c r="AE12721" s="3">
        <v>0</v>
      </c>
      <c r="AF12721" s="3" t="s">
        <v>0</v>
      </c>
      <c r="AG12721" s="3" t="s">
        <v>0</v>
      </c>
      <c r="AH12721" s="3" t="s">
        <v>0</v>
      </c>
      <c r="AI12721" s="3" t="s">
        <v>0</v>
      </c>
      <c r="AJ12721" s="3" t="s">
        <v>0</v>
      </c>
      <c r="AK12721" s="3" t="s">
        <v>0</v>
      </c>
      <c r="AL12721" s="3" t="s">
        <v>0</v>
      </c>
      <c r="AM12721" s="3" t="s">
        <v>0</v>
      </c>
      <c r="AN12721" s="3" t="s">
        <v>0</v>
      </c>
      <c r="AO12721" s="3" t="s">
        <v>0</v>
      </c>
      <c r="AP12721" s="3" t="s">
        <v>0</v>
      </c>
      <c r="AQ12721" s="3">
        <v>0</v>
      </c>
      <c r="AR12721" s="4" t="s">
        <v>0</v>
      </c>
      <c r="AS12721" s="4" t="s">
        <v>0</v>
      </c>
      <c r="AT12721" s="4" t="s">
        <v>0</v>
      </c>
      <c r="AU12721" s="4" t="s">
        <v>0</v>
      </c>
      <c r="AV12721" s="4" t="s">
        <v>0</v>
      </c>
      <c r="AW12721" s="4" t="s">
        <v>0</v>
      </c>
      <c r="AX12721" s="4" t="s">
        <v>0</v>
      </c>
      <c r="AY12721" s="4" t="s">
        <v>0</v>
      </c>
      <c r="AZ12721" s="4" t="s">
        <v>0</v>
      </c>
      <c r="BA12721" s="4" t="s">
        <v>0</v>
      </c>
      <c r="BB12721" s="4" t="s">
        <v>0</v>
      </c>
      <c r="BC12721" s="4">
        <v>0</v>
      </c>
      <c r="BD12721" s="3" t="s">
        <v>0</v>
      </c>
      <c r="BE12721" s="3" t="s">
        <v>0</v>
      </c>
      <c r="BF12721" s="3" t="s">
        <v>0</v>
      </c>
      <c r="BG12721" s="3" t="s">
        <v>0</v>
      </c>
      <c r="BH12721" s="3" t="s">
        <v>0</v>
      </c>
      <c r="BI12721" s="3" t="s">
        <v>0</v>
      </c>
      <c r="BJ12721" s="3" t="s">
        <v>0</v>
      </c>
      <c r="BK12721" s="3" t="s">
        <v>0</v>
      </c>
      <c r="BL12721" s="3" t="s">
        <v>0</v>
      </c>
      <c r="BM12721" s="3" t="s">
        <v>0</v>
      </c>
      <c r="BN12721" s="3" t="s">
        <v>0</v>
      </c>
      <c r="BO12721" s="3">
        <v>0</v>
      </c>
      <c r="BP12721" s="3" t="s">
        <v>0</v>
      </c>
      <c r="BQ12721" s="3" t="s">
        <v>0</v>
      </c>
      <c r="BR12721" s="3" t="s">
        <v>0</v>
      </c>
      <c r="BS12721" s="3" t="s">
        <v>0</v>
      </c>
      <c r="BT12721" s="3" t="s">
        <v>0</v>
      </c>
      <c r="BU12721" s="3" t="s">
        <v>0</v>
      </c>
      <c r="BV12721" s="3" t="s">
        <v>0</v>
      </c>
      <c r="BW12721" s="3" t="s">
        <v>0</v>
      </c>
      <c r="BX12721" s="3" t="s">
        <v>0</v>
      </c>
      <c r="BY12721" s="3" t="s">
        <v>0</v>
      </c>
      <c r="BZ12721" s="3" t="s">
        <v>0</v>
      </c>
      <c r="CA12721" s="3">
        <v>0</v>
      </c>
      <c r="CB12721" s="3" t="s">
        <v>0</v>
      </c>
      <c r="CC12721" s="3" t="s">
        <v>0</v>
      </c>
      <c r="CD12721" s="3" t="s">
        <v>0</v>
      </c>
      <c r="CE12721" s="3" t="s">
        <v>0</v>
      </c>
      <c r="CF12721" s="3" t="s">
        <v>0</v>
      </c>
      <c r="CG12721" s="3" t="s">
        <v>0</v>
      </c>
      <c r="CH12721" s="3" t="s">
        <v>0</v>
      </c>
      <c r="CI12721" s="3" t="s">
        <v>0</v>
      </c>
      <c r="CJ12721" s="3" t="s">
        <v>0</v>
      </c>
      <c r="CK12721" s="3" t="s">
        <v>0</v>
      </c>
      <c r="CL12721" s="3" t="s">
        <v>0</v>
      </c>
      <c r="CM12721" s="3">
        <v>0</v>
      </c>
      <c r="CN12721" s="3">
        <v>0</v>
      </c>
      <c r="CO12721" s="3">
        <v>0</v>
      </c>
      <c r="CP12721" s="3">
        <v>0</v>
      </c>
      <c r="CQ12721" s="3">
        <v>0</v>
      </c>
      <c r="CR12721" s="3">
        <v>0</v>
      </c>
      <c r="CS12721" s="2">
        <v>2016</v>
      </c>
    </row>
    <row r="12722" spans="1:97" x14ac:dyDescent="0.25">
      <c r="A12722" s="2">
        <v>61076</v>
      </c>
      <c r="B12722" s="5" t="s">
        <v>8</v>
      </c>
      <c r="C12722" s="2" t="s">
        <v>0</v>
      </c>
      <c r="D12722" s="5" t="s">
        <v>218</v>
      </c>
      <c r="E12722" s="5" t="s">
        <v>217</v>
      </c>
      <c r="F12722" s="2">
        <v>17043</v>
      </c>
      <c r="G12722" s="5" t="s">
        <v>83</v>
      </c>
      <c r="H12722" s="5" t="s">
        <v>38</v>
      </c>
      <c r="I12722" s="5" t="s">
        <v>109</v>
      </c>
      <c r="J12722" s="5" t="s">
        <v>1</v>
      </c>
      <c r="K12722" s="2">
        <v>22</v>
      </c>
      <c r="L12722" s="2">
        <v>1</v>
      </c>
      <c r="M12722" s="5" t="s">
        <v>42</v>
      </c>
      <c r="N12722" s="5" t="s">
        <v>70</v>
      </c>
      <c r="O12722" s="5" t="s">
        <v>58</v>
      </c>
      <c r="P12722" s="5" t="s">
        <v>58</v>
      </c>
      <c r="Q12722" s="5" t="s">
        <v>1</v>
      </c>
      <c r="R12722" s="5" t="s">
        <v>1</v>
      </c>
      <c r="S12722" s="5" t="s">
        <v>23</v>
      </c>
      <c r="T12722" s="3" t="s">
        <v>0</v>
      </c>
      <c r="U12722" s="3" t="s">
        <v>0</v>
      </c>
      <c r="V12722" s="3" t="s">
        <v>0</v>
      </c>
      <c r="W12722" s="3" t="s">
        <v>0</v>
      </c>
      <c r="X12722" s="3" t="s">
        <v>0</v>
      </c>
      <c r="Y12722" s="3" t="s">
        <v>0</v>
      </c>
      <c r="Z12722" s="3">
        <v>21</v>
      </c>
      <c r="AA12722" s="3">
        <v>22</v>
      </c>
      <c r="AB12722" s="3">
        <v>15</v>
      </c>
      <c r="AC12722" s="3">
        <v>15</v>
      </c>
      <c r="AD12722" s="3">
        <v>28</v>
      </c>
      <c r="AE12722" s="3">
        <v>38</v>
      </c>
      <c r="AF12722" s="3" t="s">
        <v>0</v>
      </c>
      <c r="AG12722" s="3" t="s">
        <v>0</v>
      </c>
      <c r="AH12722" s="3" t="s">
        <v>0</v>
      </c>
      <c r="AI12722" s="3" t="s">
        <v>0</v>
      </c>
      <c r="AJ12722" s="3" t="s">
        <v>0</v>
      </c>
      <c r="AK12722" s="3" t="s">
        <v>0</v>
      </c>
      <c r="AL12722" s="3">
        <v>21</v>
      </c>
      <c r="AM12722" s="3">
        <v>22</v>
      </c>
      <c r="AN12722" s="3">
        <v>15</v>
      </c>
      <c r="AO12722" s="3">
        <v>15</v>
      </c>
      <c r="AP12722" s="3">
        <v>28</v>
      </c>
      <c r="AQ12722" s="3">
        <v>38</v>
      </c>
      <c r="AR12722" s="4" t="s">
        <v>0</v>
      </c>
      <c r="AS12722" s="4" t="s">
        <v>0</v>
      </c>
      <c r="AT12722" s="4" t="s">
        <v>0</v>
      </c>
      <c r="AU12722" s="4" t="s">
        <v>0</v>
      </c>
      <c r="AV12722" s="4" t="s">
        <v>0</v>
      </c>
      <c r="AW12722" s="4" t="s">
        <v>0</v>
      </c>
      <c r="AX12722" s="4">
        <v>6.2</v>
      </c>
      <c r="AY12722" s="4">
        <v>6.2</v>
      </c>
      <c r="AZ12722" s="4">
        <v>6.2</v>
      </c>
      <c r="BA12722" s="4">
        <v>6.2</v>
      </c>
      <c r="BB12722" s="4">
        <v>6.2</v>
      </c>
      <c r="BC12722" s="4">
        <v>6.2</v>
      </c>
      <c r="BD12722" s="3" t="s">
        <v>0</v>
      </c>
      <c r="BE12722" s="3" t="s">
        <v>0</v>
      </c>
      <c r="BF12722" s="3" t="s">
        <v>0</v>
      </c>
      <c r="BG12722" s="3" t="s">
        <v>0</v>
      </c>
      <c r="BH12722" s="3" t="s">
        <v>0</v>
      </c>
      <c r="BI12722" s="3" t="s">
        <v>0</v>
      </c>
      <c r="BJ12722" s="3">
        <v>130</v>
      </c>
      <c r="BK12722" s="3">
        <v>136</v>
      </c>
      <c r="BL12722" s="3">
        <v>93</v>
      </c>
      <c r="BM12722" s="3">
        <v>93</v>
      </c>
      <c r="BN12722" s="3">
        <v>174</v>
      </c>
      <c r="BO12722" s="3">
        <v>236</v>
      </c>
      <c r="BP12722" s="3" t="s">
        <v>0</v>
      </c>
      <c r="BQ12722" s="3" t="s">
        <v>0</v>
      </c>
      <c r="BR12722" s="3" t="s">
        <v>0</v>
      </c>
      <c r="BS12722" s="3" t="s">
        <v>0</v>
      </c>
      <c r="BT12722" s="3" t="s">
        <v>0</v>
      </c>
      <c r="BU12722" s="3" t="s">
        <v>0</v>
      </c>
      <c r="BV12722" s="3">
        <v>130</v>
      </c>
      <c r="BW12722" s="3">
        <v>136</v>
      </c>
      <c r="BX12722" s="3">
        <v>93</v>
      </c>
      <c r="BY12722" s="3">
        <v>93</v>
      </c>
      <c r="BZ12722" s="3">
        <v>174</v>
      </c>
      <c r="CA12722" s="3">
        <v>236</v>
      </c>
      <c r="CB12722" s="3" t="s">
        <v>0</v>
      </c>
      <c r="CC12722" s="3" t="s">
        <v>0</v>
      </c>
      <c r="CD12722" s="3" t="s">
        <v>0</v>
      </c>
      <c r="CE12722" s="3" t="s">
        <v>0</v>
      </c>
      <c r="CF12722" s="3" t="s">
        <v>0</v>
      </c>
      <c r="CG12722" s="3" t="s">
        <v>0</v>
      </c>
      <c r="CH12722" s="3">
        <v>11.085000000000001</v>
      </c>
      <c r="CI12722" s="3">
        <v>11.117000000000001</v>
      </c>
      <c r="CJ12722" s="3">
        <v>7.7930000000000001</v>
      </c>
      <c r="CK12722" s="3">
        <v>7.5629999999999997</v>
      </c>
      <c r="CL12722" s="3">
        <v>14.105</v>
      </c>
      <c r="CM12722" s="3">
        <v>19.337</v>
      </c>
      <c r="CN12722" s="3">
        <v>139</v>
      </c>
      <c r="CO12722" s="3">
        <v>139</v>
      </c>
      <c r="CP12722" s="3">
        <v>862</v>
      </c>
      <c r="CQ12722" s="3">
        <v>862</v>
      </c>
      <c r="CR12722" s="3">
        <v>71</v>
      </c>
      <c r="CS12722" s="2">
        <v>2016</v>
      </c>
    </row>
    <row r="12723" spans="1:97" x14ac:dyDescent="0.25">
      <c r="A12723" s="2">
        <v>61085</v>
      </c>
      <c r="B12723" s="5" t="s">
        <v>8</v>
      </c>
      <c r="C12723" s="2" t="s">
        <v>0</v>
      </c>
      <c r="D12723" s="5" t="s">
        <v>216</v>
      </c>
      <c r="E12723" s="5" t="s">
        <v>215</v>
      </c>
      <c r="F12723" s="2">
        <v>60699</v>
      </c>
      <c r="G12723" s="5" t="s">
        <v>67</v>
      </c>
      <c r="H12723" s="5" t="s">
        <v>31</v>
      </c>
      <c r="I12723" s="5" t="s">
        <v>96</v>
      </c>
      <c r="J12723" s="5" t="s">
        <v>1</v>
      </c>
      <c r="K12723" s="2">
        <v>22</v>
      </c>
      <c r="L12723" s="2">
        <v>2</v>
      </c>
      <c r="M12723" s="5" t="s">
        <v>4</v>
      </c>
      <c r="N12723" s="5" t="s">
        <v>65</v>
      </c>
      <c r="O12723" s="5" t="s">
        <v>64</v>
      </c>
      <c r="P12723" s="5" t="s">
        <v>64</v>
      </c>
      <c r="Q12723" s="5" t="s">
        <v>1</v>
      </c>
      <c r="R12723" s="5" t="s">
        <v>1</v>
      </c>
      <c r="S12723" s="5" t="s">
        <v>1</v>
      </c>
      <c r="T12723" s="3" t="s">
        <v>0</v>
      </c>
      <c r="U12723" s="3" t="s">
        <v>0</v>
      </c>
      <c r="V12723" s="3" t="s">
        <v>0</v>
      </c>
      <c r="W12723" s="3" t="s">
        <v>0</v>
      </c>
      <c r="X12723" s="3" t="s">
        <v>0</v>
      </c>
      <c r="Y12723" s="3" t="s">
        <v>0</v>
      </c>
      <c r="Z12723" s="3" t="s">
        <v>0</v>
      </c>
      <c r="AA12723" s="3">
        <v>0</v>
      </c>
      <c r="AB12723" s="3">
        <v>0</v>
      </c>
      <c r="AC12723" s="3">
        <v>0</v>
      </c>
      <c r="AD12723" s="3">
        <v>0</v>
      </c>
      <c r="AE12723" s="3">
        <v>0</v>
      </c>
      <c r="AF12723" s="3" t="s">
        <v>0</v>
      </c>
      <c r="AG12723" s="3" t="s">
        <v>0</v>
      </c>
      <c r="AH12723" s="3" t="s">
        <v>0</v>
      </c>
      <c r="AI12723" s="3" t="s">
        <v>0</v>
      </c>
      <c r="AJ12723" s="3" t="s">
        <v>0</v>
      </c>
      <c r="AK12723" s="3" t="s">
        <v>0</v>
      </c>
      <c r="AL12723" s="3" t="s">
        <v>0</v>
      </c>
      <c r="AM12723" s="3">
        <v>0</v>
      </c>
      <c r="AN12723" s="3">
        <v>0</v>
      </c>
      <c r="AO12723" s="3">
        <v>0</v>
      </c>
      <c r="AP12723" s="3">
        <v>0</v>
      </c>
      <c r="AQ12723" s="3">
        <v>0</v>
      </c>
      <c r="AR12723" s="4" t="s">
        <v>0</v>
      </c>
      <c r="AS12723" s="4" t="s">
        <v>0</v>
      </c>
      <c r="AT12723" s="4" t="s">
        <v>0</v>
      </c>
      <c r="AU12723" s="4" t="s">
        <v>0</v>
      </c>
      <c r="AV12723" s="4" t="s">
        <v>0</v>
      </c>
      <c r="AW12723" s="4" t="s">
        <v>0</v>
      </c>
      <c r="AX12723" s="4" t="s">
        <v>0</v>
      </c>
      <c r="AY12723" s="4">
        <v>0</v>
      </c>
      <c r="AZ12723" s="4">
        <v>0</v>
      </c>
      <c r="BA12723" s="4">
        <v>0</v>
      </c>
      <c r="BB12723" s="4">
        <v>0</v>
      </c>
      <c r="BC12723" s="4">
        <v>0</v>
      </c>
      <c r="BD12723" s="3" t="s">
        <v>0</v>
      </c>
      <c r="BE12723" s="3" t="s">
        <v>0</v>
      </c>
      <c r="BF12723" s="3" t="s">
        <v>0</v>
      </c>
      <c r="BG12723" s="3" t="s">
        <v>0</v>
      </c>
      <c r="BH12723" s="3" t="s">
        <v>0</v>
      </c>
      <c r="BI12723" s="3" t="s">
        <v>0</v>
      </c>
      <c r="BJ12723" s="3" t="s">
        <v>0</v>
      </c>
      <c r="BK12723" s="3">
        <v>8811</v>
      </c>
      <c r="BL12723" s="3">
        <v>6322</v>
      </c>
      <c r="BM12723" s="3">
        <v>4865</v>
      </c>
      <c r="BN12723" s="3">
        <v>3467</v>
      </c>
      <c r="BO12723" s="3">
        <v>5607</v>
      </c>
      <c r="BP12723" s="3" t="s">
        <v>0</v>
      </c>
      <c r="BQ12723" s="3" t="s">
        <v>0</v>
      </c>
      <c r="BR12723" s="3" t="s">
        <v>0</v>
      </c>
      <c r="BS12723" s="3" t="s">
        <v>0</v>
      </c>
      <c r="BT12723" s="3" t="s">
        <v>0</v>
      </c>
      <c r="BU12723" s="3" t="s">
        <v>0</v>
      </c>
      <c r="BV12723" s="3" t="s">
        <v>0</v>
      </c>
      <c r="BW12723" s="3">
        <v>8811</v>
      </c>
      <c r="BX12723" s="3">
        <v>6322</v>
      </c>
      <c r="BY12723" s="3">
        <v>4865</v>
      </c>
      <c r="BZ12723" s="3">
        <v>3467</v>
      </c>
      <c r="CA12723" s="3">
        <v>5607</v>
      </c>
      <c r="CB12723" s="3" t="s">
        <v>0</v>
      </c>
      <c r="CC12723" s="3" t="s">
        <v>0</v>
      </c>
      <c r="CD12723" s="3" t="s">
        <v>0</v>
      </c>
      <c r="CE12723" s="3" t="s">
        <v>0</v>
      </c>
      <c r="CF12723" s="3" t="s">
        <v>0</v>
      </c>
      <c r="CG12723" s="3" t="s">
        <v>0</v>
      </c>
      <c r="CH12723" s="3" t="s">
        <v>0</v>
      </c>
      <c r="CI12723" s="3">
        <v>954.36500000000001</v>
      </c>
      <c r="CJ12723" s="3">
        <v>684.80100000000004</v>
      </c>
      <c r="CK12723" s="3">
        <v>526.93799999999999</v>
      </c>
      <c r="CL12723" s="3">
        <v>375.54700000000003</v>
      </c>
      <c r="CM12723" s="3">
        <v>607.34900000000005</v>
      </c>
      <c r="CN12723" s="3">
        <v>0</v>
      </c>
      <c r="CO12723" s="3">
        <v>0</v>
      </c>
      <c r="CP12723" s="3">
        <v>29072</v>
      </c>
      <c r="CQ12723" s="3">
        <v>29072</v>
      </c>
      <c r="CR12723" s="3">
        <v>3149</v>
      </c>
      <c r="CS12723" s="2">
        <v>2016</v>
      </c>
    </row>
    <row r="12724" spans="1:97" x14ac:dyDescent="0.25">
      <c r="A12724" s="2">
        <v>61086</v>
      </c>
      <c r="B12724" s="5" t="s">
        <v>8</v>
      </c>
      <c r="C12724" s="2" t="s">
        <v>0</v>
      </c>
      <c r="D12724" s="5" t="s">
        <v>214</v>
      </c>
      <c r="E12724" s="5" t="s">
        <v>213</v>
      </c>
      <c r="F12724" s="2">
        <v>60700</v>
      </c>
      <c r="G12724" s="5" t="s">
        <v>67</v>
      </c>
      <c r="H12724" s="5" t="s">
        <v>31</v>
      </c>
      <c r="I12724" s="5" t="s">
        <v>96</v>
      </c>
      <c r="J12724" s="5" t="s">
        <v>1</v>
      </c>
      <c r="K12724" s="2">
        <v>22</v>
      </c>
      <c r="L12724" s="2">
        <v>2</v>
      </c>
      <c r="M12724" s="5" t="s">
        <v>4</v>
      </c>
      <c r="N12724" s="5" t="s">
        <v>65</v>
      </c>
      <c r="O12724" s="5" t="s">
        <v>64</v>
      </c>
      <c r="P12724" s="5" t="s">
        <v>64</v>
      </c>
      <c r="Q12724" s="5" t="s">
        <v>1</v>
      </c>
      <c r="R12724" s="5" t="s">
        <v>1</v>
      </c>
      <c r="S12724" s="5" t="s">
        <v>1</v>
      </c>
      <c r="T12724" s="3" t="s">
        <v>0</v>
      </c>
      <c r="U12724" s="3" t="s">
        <v>0</v>
      </c>
      <c r="V12724" s="3" t="s">
        <v>0</v>
      </c>
      <c r="W12724" s="3" t="s">
        <v>0</v>
      </c>
      <c r="X12724" s="3" t="s">
        <v>0</v>
      </c>
      <c r="Y12724" s="3" t="s">
        <v>0</v>
      </c>
      <c r="Z12724" s="3" t="s">
        <v>0</v>
      </c>
      <c r="AA12724" s="3" t="s">
        <v>0</v>
      </c>
      <c r="AB12724" s="3" t="s">
        <v>0</v>
      </c>
      <c r="AC12724" s="3">
        <v>0</v>
      </c>
      <c r="AD12724" s="3">
        <v>0</v>
      </c>
      <c r="AE12724" s="3">
        <v>0</v>
      </c>
      <c r="AF12724" s="3" t="s">
        <v>0</v>
      </c>
      <c r="AG12724" s="3" t="s">
        <v>0</v>
      </c>
      <c r="AH12724" s="3" t="s">
        <v>0</v>
      </c>
      <c r="AI12724" s="3" t="s">
        <v>0</v>
      </c>
      <c r="AJ12724" s="3" t="s">
        <v>0</v>
      </c>
      <c r="AK12724" s="3" t="s">
        <v>0</v>
      </c>
      <c r="AL12724" s="3" t="s">
        <v>0</v>
      </c>
      <c r="AM12724" s="3" t="s">
        <v>0</v>
      </c>
      <c r="AN12724" s="3" t="s">
        <v>0</v>
      </c>
      <c r="AO12724" s="3">
        <v>0</v>
      </c>
      <c r="AP12724" s="3">
        <v>0</v>
      </c>
      <c r="AQ12724" s="3">
        <v>0</v>
      </c>
      <c r="AR12724" s="4" t="s">
        <v>0</v>
      </c>
      <c r="AS12724" s="4" t="s">
        <v>0</v>
      </c>
      <c r="AT12724" s="4" t="s">
        <v>0</v>
      </c>
      <c r="AU12724" s="4" t="s">
        <v>0</v>
      </c>
      <c r="AV12724" s="4" t="s">
        <v>0</v>
      </c>
      <c r="AW12724" s="4" t="s">
        <v>0</v>
      </c>
      <c r="AX12724" s="4" t="s">
        <v>0</v>
      </c>
      <c r="AY12724" s="4" t="s">
        <v>0</v>
      </c>
      <c r="AZ12724" s="4" t="s">
        <v>0</v>
      </c>
      <c r="BA12724" s="4">
        <v>0</v>
      </c>
      <c r="BB12724" s="4">
        <v>0</v>
      </c>
      <c r="BC12724" s="4">
        <v>0</v>
      </c>
      <c r="BD12724" s="3" t="s">
        <v>0</v>
      </c>
      <c r="BE12724" s="3" t="s">
        <v>0</v>
      </c>
      <c r="BF12724" s="3" t="s">
        <v>0</v>
      </c>
      <c r="BG12724" s="3" t="s">
        <v>0</v>
      </c>
      <c r="BH12724" s="3" t="s">
        <v>0</v>
      </c>
      <c r="BI12724" s="3" t="s">
        <v>0</v>
      </c>
      <c r="BJ12724" s="3" t="s">
        <v>0</v>
      </c>
      <c r="BK12724" s="3" t="s">
        <v>0</v>
      </c>
      <c r="BL12724" s="3" t="s">
        <v>0</v>
      </c>
      <c r="BM12724" s="3">
        <v>6525</v>
      </c>
      <c r="BN12724" s="3">
        <v>4650</v>
      </c>
      <c r="BO12724" s="3">
        <v>7520</v>
      </c>
      <c r="BP12724" s="3" t="s">
        <v>0</v>
      </c>
      <c r="BQ12724" s="3" t="s">
        <v>0</v>
      </c>
      <c r="BR12724" s="3" t="s">
        <v>0</v>
      </c>
      <c r="BS12724" s="3" t="s">
        <v>0</v>
      </c>
      <c r="BT12724" s="3" t="s">
        <v>0</v>
      </c>
      <c r="BU12724" s="3" t="s">
        <v>0</v>
      </c>
      <c r="BV12724" s="3" t="s">
        <v>0</v>
      </c>
      <c r="BW12724" s="3" t="s">
        <v>0</v>
      </c>
      <c r="BX12724" s="3" t="s">
        <v>0</v>
      </c>
      <c r="BY12724" s="3">
        <v>6525</v>
      </c>
      <c r="BZ12724" s="3">
        <v>4650</v>
      </c>
      <c r="CA12724" s="3">
        <v>7520</v>
      </c>
      <c r="CB12724" s="3" t="s">
        <v>0</v>
      </c>
      <c r="CC12724" s="3" t="s">
        <v>0</v>
      </c>
      <c r="CD12724" s="3" t="s">
        <v>0</v>
      </c>
      <c r="CE12724" s="3" t="s">
        <v>0</v>
      </c>
      <c r="CF12724" s="3" t="s">
        <v>0</v>
      </c>
      <c r="CG12724" s="3" t="s">
        <v>0</v>
      </c>
      <c r="CH12724" s="3" t="s">
        <v>0</v>
      </c>
      <c r="CI12724" s="3" t="s">
        <v>0</v>
      </c>
      <c r="CJ12724" s="3" t="s">
        <v>0</v>
      </c>
      <c r="CK12724" s="3">
        <v>706.73299999999995</v>
      </c>
      <c r="CL12724" s="3">
        <v>503.68700000000001</v>
      </c>
      <c r="CM12724" s="3">
        <v>814.58</v>
      </c>
      <c r="CN12724" s="3">
        <v>0</v>
      </c>
      <c r="CO12724" s="3">
        <v>0</v>
      </c>
      <c r="CP12724" s="3">
        <v>18695</v>
      </c>
      <c r="CQ12724" s="3">
        <v>18695</v>
      </c>
      <c r="CR12724" s="3">
        <v>2025</v>
      </c>
      <c r="CS12724" s="2">
        <v>2016</v>
      </c>
    </row>
    <row r="12725" spans="1:97" x14ac:dyDescent="0.25">
      <c r="A12725" s="2">
        <v>61087</v>
      </c>
      <c r="B12725" s="5" t="s">
        <v>8</v>
      </c>
      <c r="C12725" s="2" t="s">
        <v>0</v>
      </c>
      <c r="D12725" s="5" t="s">
        <v>212</v>
      </c>
      <c r="E12725" s="5" t="s">
        <v>211</v>
      </c>
      <c r="F12725" s="2">
        <v>60701</v>
      </c>
      <c r="G12725" s="5" t="s">
        <v>67</v>
      </c>
      <c r="H12725" s="5" t="s">
        <v>31</v>
      </c>
      <c r="I12725" s="5" t="s">
        <v>96</v>
      </c>
      <c r="J12725" s="5" t="s">
        <v>1</v>
      </c>
      <c r="K12725" s="2">
        <v>22</v>
      </c>
      <c r="L12725" s="2">
        <v>2</v>
      </c>
      <c r="M12725" s="5" t="s">
        <v>4</v>
      </c>
      <c r="N12725" s="5" t="s">
        <v>65</v>
      </c>
      <c r="O12725" s="5" t="s">
        <v>64</v>
      </c>
      <c r="P12725" s="5" t="s">
        <v>64</v>
      </c>
      <c r="Q12725" s="5" t="s">
        <v>1</v>
      </c>
      <c r="R12725" s="5" t="s">
        <v>1</v>
      </c>
      <c r="S12725" s="5" t="s">
        <v>1</v>
      </c>
      <c r="T12725" s="3">
        <v>0</v>
      </c>
      <c r="U12725" s="3">
        <v>0</v>
      </c>
      <c r="V12725" s="3">
        <v>0</v>
      </c>
      <c r="W12725" s="3">
        <v>0</v>
      </c>
      <c r="X12725" s="3">
        <v>0</v>
      </c>
      <c r="Y12725" s="3">
        <v>0</v>
      </c>
      <c r="Z12725" s="3">
        <v>0</v>
      </c>
      <c r="AA12725" s="3">
        <v>0</v>
      </c>
      <c r="AB12725" s="3">
        <v>0</v>
      </c>
      <c r="AC12725" s="3">
        <v>0</v>
      </c>
      <c r="AD12725" s="3">
        <v>0</v>
      </c>
      <c r="AE12725" s="3">
        <v>0</v>
      </c>
      <c r="AF12725" s="3">
        <v>0</v>
      </c>
      <c r="AG12725" s="3">
        <v>0</v>
      </c>
      <c r="AH12725" s="3">
        <v>0</v>
      </c>
      <c r="AI12725" s="3">
        <v>0</v>
      </c>
      <c r="AJ12725" s="3">
        <v>0</v>
      </c>
      <c r="AK12725" s="3">
        <v>0</v>
      </c>
      <c r="AL12725" s="3">
        <v>0</v>
      </c>
      <c r="AM12725" s="3">
        <v>0</v>
      </c>
      <c r="AN12725" s="3">
        <v>0</v>
      </c>
      <c r="AO12725" s="3">
        <v>0</v>
      </c>
      <c r="AP12725" s="3">
        <v>0</v>
      </c>
      <c r="AQ12725" s="3">
        <v>0</v>
      </c>
      <c r="AR12725" s="4">
        <v>0</v>
      </c>
      <c r="AS12725" s="4">
        <v>0</v>
      </c>
      <c r="AT12725" s="4">
        <v>0</v>
      </c>
      <c r="AU12725" s="4">
        <v>0</v>
      </c>
      <c r="AV12725" s="4">
        <v>0</v>
      </c>
      <c r="AW12725" s="4">
        <v>0</v>
      </c>
      <c r="AX12725" s="4">
        <v>0</v>
      </c>
      <c r="AY12725" s="4">
        <v>0</v>
      </c>
      <c r="AZ12725" s="4">
        <v>0</v>
      </c>
      <c r="BA12725" s="4">
        <v>0</v>
      </c>
      <c r="BB12725" s="4">
        <v>0</v>
      </c>
      <c r="BC12725" s="4">
        <v>0</v>
      </c>
      <c r="BD12725" s="3">
        <v>4825</v>
      </c>
      <c r="BE12725" s="3">
        <v>4965</v>
      </c>
      <c r="BF12725" s="3">
        <v>9792</v>
      </c>
      <c r="BG12725" s="3">
        <v>8232</v>
      </c>
      <c r="BH12725" s="3">
        <v>7225</v>
      </c>
      <c r="BI12725" s="3">
        <v>8542</v>
      </c>
      <c r="BJ12725" s="3">
        <v>8854</v>
      </c>
      <c r="BK12725" s="3">
        <v>11649</v>
      </c>
      <c r="BL12725" s="3">
        <v>8358</v>
      </c>
      <c r="BM12725" s="3">
        <v>6432</v>
      </c>
      <c r="BN12725" s="3">
        <v>4584</v>
      </c>
      <c r="BO12725" s="3">
        <v>7413</v>
      </c>
      <c r="BP12725" s="3">
        <v>4825</v>
      </c>
      <c r="BQ12725" s="3">
        <v>4965</v>
      </c>
      <c r="BR12725" s="3">
        <v>9792</v>
      </c>
      <c r="BS12725" s="3">
        <v>8232</v>
      </c>
      <c r="BT12725" s="3">
        <v>7225</v>
      </c>
      <c r="BU12725" s="3">
        <v>8542</v>
      </c>
      <c r="BV12725" s="3">
        <v>8854</v>
      </c>
      <c r="BW12725" s="3">
        <v>11649</v>
      </c>
      <c r="BX12725" s="3">
        <v>8358</v>
      </c>
      <c r="BY12725" s="3">
        <v>6432</v>
      </c>
      <c r="BZ12725" s="3">
        <v>4584</v>
      </c>
      <c r="CA12725" s="3">
        <v>7413</v>
      </c>
      <c r="CB12725" s="3">
        <v>522.60299999999995</v>
      </c>
      <c r="CC12725" s="3">
        <v>537.85500000000002</v>
      </c>
      <c r="CD12725" s="3">
        <v>1060.615</v>
      </c>
      <c r="CE12725" s="3">
        <v>891.64700000000005</v>
      </c>
      <c r="CF12725" s="3">
        <v>782.63199999999995</v>
      </c>
      <c r="CG12725" s="3">
        <v>925.29899999999998</v>
      </c>
      <c r="CH12725" s="3">
        <v>959.05600000000004</v>
      </c>
      <c r="CI12725" s="3">
        <v>1261.7660000000001</v>
      </c>
      <c r="CJ12725" s="3">
        <v>905.375</v>
      </c>
      <c r="CK12725" s="3">
        <v>696.66499999999996</v>
      </c>
      <c r="CL12725" s="3">
        <v>496.51100000000002</v>
      </c>
      <c r="CM12725" s="3">
        <v>802.976</v>
      </c>
      <c r="CN12725" s="3">
        <v>0</v>
      </c>
      <c r="CO12725" s="3">
        <v>0</v>
      </c>
      <c r="CP12725" s="3">
        <v>90871</v>
      </c>
      <c r="CQ12725" s="3">
        <v>90871</v>
      </c>
      <c r="CR12725" s="3">
        <v>9843</v>
      </c>
      <c r="CS12725" s="2">
        <v>2016</v>
      </c>
    </row>
    <row r="12726" spans="1:97" x14ac:dyDescent="0.25">
      <c r="A12726" s="2">
        <v>61088</v>
      </c>
      <c r="B12726" s="5" t="s">
        <v>8</v>
      </c>
      <c r="C12726" s="2" t="s">
        <v>0</v>
      </c>
      <c r="D12726" s="5" t="s">
        <v>210</v>
      </c>
      <c r="E12726" s="5" t="s">
        <v>209</v>
      </c>
      <c r="F12726" s="2">
        <v>60702</v>
      </c>
      <c r="G12726" s="5" t="s">
        <v>67</v>
      </c>
      <c r="H12726" s="5" t="s">
        <v>31</v>
      </c>
      <c r="I12726" s="5" t="s">
        <v>96</v>
      </c>
      <c r="J12726" s="5" t="s">
        <v>1</v>
      </c>
      <c r="K12726" s="2">
        <v>22</v>
      </c>
      <c r="L12726" s="2">
        <v>2</v>
      </c>
      <c r="M12726" s="5" t="s">
        <v>4</v>
      </c>
      <c r="N12726" s="5" t="s">
        <v>65</v>
      </c>
      <c r="O12726" s="5" t="s">
        <v>64</v>
      </c>
      <c r="P12726" s="5" t="s">
        <v>64</v>
      </c>
      <c r="Q12726" s="5" t="s">
        <v>1</v>
      </c>
      <c r="R12726" s="5" t="s">
        <v>1</v>
      </c>
      <c r="S12726" s="5" t="s">
        <v>1</v>
      </c>
      <c r="T12726" s="3" t="s">
        <v>0</v>
      </c>
      <c r="U12726" s="3" t="s">
        <v>0</v>
      </c>
      <c r="V12726" s="3" t="s">
        <v>0</v>
      </c>
      <c r="W12726" s="3" t="s">
        <v>0</v>
      </c>
      <c r="X12726" s="3" t="s">
        <v>0</v>
      </c>
      <c r="Y12726" s="3">
        <v>0</v>
      </c>
      <c r="Z12726" s="3">
        <v>0</v>
      </c>
      <c r="AA12726" s="3">
        <v>0</v>
      </c>
      <c r="AB12726" s="3">
        <v>0</v>
      </c>
      <c r="AC12726" s="3">
        <v>0</v>
      </c>
      <c r="AD12726" s="3">
        <v>0</v>
      </c>
      <c r="AE12726" s="3">
        <v>0</v>
      </c>
      <c r="AF12726" s="3" t="s">
        <v>0</v>
      </c>
      <c r="AG12726" s="3" t="s">
        <v>0</v>
      </c>
      <c r="AH12726" s="3" t="s">
        <v>0</v>
      </c>
      <c r="AI12726" s="3" t="s">
        <v>0</v>
      </c>
      <c r="AJ12726" s="3" t="s">
        <v>0</v>
      </c>
      <c r="AK12726" s="3">
        <v>0</v>
      </c>
      <c r="AL12726" s="3">
        <v>0</v>
      </c>
      <c r="AM12726" s="3">
        <v>0</v>
      </c>
      <c r="AN12726" s="3">
        <v>0</v>
      </c>
      <c r="AO12726" s="3">
        <v>0</v>
      </c>
      <c r="AP12726" s="3">
        <v>0</v>
      </c>
      <c r="AQ12726" s="3">
        <v>0</v>
      </c>
      <c r="AR12726" s="4" t="s">
        <v>0</v>
      </c>
      <c r="AS12726" s="4" t="s">
        <v>0</v>
      </c>
      <c r="AT12726" s="4" t="s">
        <v>0</v>
      </c>
      <c r="AU12726" s="4" t="s">
        <v>0</v>
      </c>
      <c r="AV12726" s="4" t="s">
        <v>0</v>
      </c>
      <c r="AW12726" s="4">
        <v>0</v>
      </c>
      <c r="AX12726" s="4">
        <v>0</v>
      </c>
      <c r="AY12726" s="4">
        <v>0</v>
      </c>
      <c r="AZ12726" s="4">
        <v>0</v>
      </c>
      <c r="BA12726" s="4">
        <v>0</v>
      </c>
      <c r="BB12726" s="4">
        <v>0</v>
      </c>
      <c r="BC12726" s="4">
        <v>0</v>
      </c>
      <c r="BD12726" s="3" t="s">
        <v>0</v>
      </c>
      <c r="BE12726" s="3" t="s">
        <v>0</v>
      </c>
      <c r="BF12726" s="3" t="s">
        <v>0</v>
      </c>
      <c r="BG12726" s="3" t="s">
        <v>0</v>
      </c>
      <c r="BH12726" s="3" t="s">
        <v>0</v>
      </c>
      <c r="BI12726" s="3">
        <v>7845</v>
      </c>
      <c r="BJ12726" s="3">
        <v>8131</v>
      </c>
      <c r="BK12726" s="3">
        <v>10698</v>
      </c>
      <c r="BL12726" s="3">
        <v>7676</v>
      </c>
      <c r="BM12726" s="3">
        <v>5907</v>
      </c>
      <c r="BN12726" s="3">
        <v>4210</v>
      </c>
      <c r="BO12726" s="3">
        <v>6808</v>
      </c>
      <c r="BP12726" s="3" t="s">
        <v>0</v>
      </c>
      <c r="BQ12726" s="3" t="s">
        <v>0</v>
      </c>
      <c r="BR12726" s="3" t="s">
        <v>0</v>
      </c>
      <c r="BS12726" s="3" t="s">
        <v>0</v>
      </c>
      <c r="BT12726" s="3" t="s">
        <v>0</v>
      </c>
      <c r="BU12726" s="3">
        <v>7845</v>
      </c>
      <c r="BV12726" s="3">
        <v>8131</v>
      </c>
      <c r="BW12726" s="3">
        <v>10698</v>
      </c>
      <c r="BX12726" s="3">
        <v>7676</v>
      </c>
      <c r="BY12726" s="3">
        <v>5907</v>
      </c>
      <c r="BZ12726" s="3">
        <v>4210</v>
      </c>
      <c r="CA12726" s="3">
        <v>6808</v>
      </c>
      <c r="CB12726" s="3" t="s">
        <v>0</v>
      </c>
      <c r="CC12726" s="3" t="s">
        <v>0</v>
      </c>
      <c r="CD12726" s="3" t="s">
        <v>0</v>
      </c>
      <c r="CE12726" s="3" t="s">
        <v>0</v>
      </c>
      <c r="CF12726" s="3" t="s">
        <v>0</v>
      </c>
      <c r="CG12726" s="3">
        <v>849.77</v>
      </c>
      <c r="CH12726" s="3">
        <v>880.77099999999996</v>
      </c>
      <c r="CI12726" s="3">
        <v>1158.7729999999999</v>
      </c>
      <c r="CJ12726" s="3">
        <v>831.47299999999996</v>
      </c>
      <c r="CK12726" s="3">
        <v>639.798</v>
      </c>
      <c r="CL12726" s="3">
        <v>455.983</v>
      </c>
      <c r="CM12726" s="3">
        <v>737.43200000000002</v>
      </c>
      <c r="CN12726" s="3">
        <v>0</v>
      </c>
      <c r="CO12726" s="3">
        <v>0</v>
      </c>
      <c r="CP12726" s="3">
        <v>51275</v>
      </c>
      <c r="CQ12726" s="3">
        <v>51275</v>
      </c>
      <c r="CR12726" s="3">
        <v>5554</v>
      </c>
      <c r="CS12726" s="2">
        <v>2016</v>
      </c>
    </row>
    <row r="12727" spans="1:97" x14ac:dyDescent="0.25">
      <c r="A12727" s="2">
        <v>61089</v>
      </c>
      <c r="B12727" s="5" t="s">
        <v>8</v>
      </c>
      <c r="C12727" s="2" t="s">
        <v>0</v>
      </c>
      <c r="D12727" s="5" t="s">
        <v>208</v>
      </c>
      <c r="E12727" s="5" t="s">
        <v>207</v>
      </c>
      <c r="F12727" s="2">
        <v>60703</v>
      </c>
      <c r="G12727" s="5" t="s">
        <v>67</v>
      </c>
      <c r="H12727" s="5" t="s">
        <v>31</v>
      </c>
      <c r="I12727" s="5" t="s">
        <v>96</v>
      </c>
      <c r="J12727" s="5" t="s">
        <v>1</v>
      </c>
      <c r="K12727" s="2">
        <v>22</v>
      </c>
      <c r="L12727" s="2">
        <v>2</v>
      </c>
      <c r="M12727" s="5" t="s">
        <v>4</v>
      </c>
      <c r="N12727" s="5" t="s">
        <v>65</v>
      </c>
      <c r="O12727" s="5" t="s">
        <v>64</v>
      </c>
      <c r="P12727" s="5" t="s">
        <v>64</v>
      </c>
      <c r="Q12727" s="5" t="s">
        <v>1</v>
      </c>
      <c r="R12727" s="5" t="s">
        <v>1</v>
      </c>
      <c r="S12727" s="5" t="s">
        <v>1</v>
      </c>
      <c r="T12727" s="3">
        <v>0</v>
      </c>
      <c r="U12727" s="3">
        <v>0</v>
      </c>
      <c r="V12727" s="3">
        <v>0</v>
      </c>
      <c r="W12727" s="3">
        <v>0</v>
      </c>
      <c r="X12727" s="3">
        <v>0</v>
      </c>
      <c r="Y12727" s="3">
        <v>0</v>
      </c>
      <c r="Z12727" s="3">
        <v>0</v>
      </c>
      <c r="AA12727" s="3">
        <v>0</v>
      </c>
      <c r="AB12727" s="3">
        <v>0</v>
      </c>
      <c r="AC12727" s="3">
        <v>0</v>
      </c>
      <c r="AD12727" s="3">
        <v>0</v>
      </c>
      <c r="AE12727" s="3">
        <v>0</v>
      </c>
      <c r="AF12727" s="3">
        <v>0</v>
      </c>
      <c r="AG12727" s="3">
        <v>0</v>
      </c>
      <c r="AH12727" s="3">
        <v>0</v>
      </c>
      <c r="AI12727" s="3">
        <v>0</v>
      </c>
      <c r="AJ12727" s="3">
        <v>0</v>
      </c>
      <c r="AK12727" s="3">
        <v>0</v>
      </c>
      <c r="AL12727" s="3">
        <v>0</v>
      </c>
      <c r="AM12727" s="3">
        <v>0</v>
      </c>
      <c r="AN12727" s="3">
        <v>0</v>
      </c>
      <c r="AO12727" s="3">
        <v>0</v>
      </c>
      <c r="AP12727" s="3">
        <v>0</v>
      </c>
      <c r="AQ12727" s="3">
        <v>0</v>
      </c>
      <c r="AR12727" s="4">
        <v>0</v>
      </c>
      <c r="AS12727" s="4">
        <v>0</v>
      </c>
      <c r="AT12727" s="4">
        <v>0</v>
      </c>
      <c r="AU12727" s="4">
        <v>0</v>
      </c>
      <c r="AV12727" s="4">
        <v>0</v>
      </c>
      <c r="AW12727" s="4">
        <v>0</v>
      </c>
      <c r="AX12727" s="4">
        <v>0</v>
      </c>
      <c r="AY12727" s="4">
        <v>0</v>
      </c>
      <c r="AZ12727" s="4">
        <v>0</v>
      </c>
      <c r="BA12727" s="4">
        <v>0</v>
      </c>
      <c r="BB12727" s="4">
        <v>0</v>
      </c>
      <c r="BC12727" s="4">
        <v>0</v>
      </c>
      <c r="BD12727" s="3">
        <v>4706</v>
      </c>
      <c r="BE12727" s="3">
        <v>4843</v>
      </c>
      <c r="BF12727" s="3">
        <v>9551</v>
      </c>
      <c r="BG12727" s="3">
        <v>8029</v>
      </c>
      <c r="BH12727" s="3">
        <v>7048</v>
      </c>
      <c r="BI12727" s="3">
        <v>8332</v>
      </c>
      <c r="BJ12727" s="3">
        <v>8636</v>
      </c>
      <c r="BK12727" s="3">
        <v>11362</v>
      </c>
      <c r="BL12727" s="3">
        <v>8153</v>
      </c>
      <c r="BM12727" s="3">
        <v>6273</v>
      </c>
      <c r="BN12727" s="3">
        <v>4471</v>
      </c>
      <c r="BO12727" s="3">
        <v>7231</v>
      </c>
      <c r="BP12727" s="3">
        <v>4706</v>
      </c>
      <c r="BQ12727" s="3">
        <v>4843</v>
      </c>
      <c r="BR12727" s="3">
        <v>9551</v>
      </c>
      <c r="BS12727" s="3">
        <v>8029</v>
      </c>
      <c r="BT12727" s="3">
        <v>7048</v>
      </c>
      <c r="BU12727" s="3">
        <v>8332</v>
      </c>
      <c r="BV12727" s="3">
        <v>8636</v>
      </c>
      <c r="BW12727" s="3">
        <v>11362</v>
      </c>
      <c r="BX12727" s="3">
        <v>8153</v>
      </c>
      <c r="BY12727" s="3">
        <v>6273</v>
      </c>
      <c r="BZ12727" s="3">
        <v>4471</v>
      </c>
      <c r="CA12727" s="3">
        <v>7231</v>
      </c>
      <c r="CB12727" s="3">
        <v>509.75599999999997</v>
      </c>
      <c r="CC12727" s="3">
        <v>524.63099999999997</v>
      </c>
      <c r="CD12727" s="3">
        <v>1034.539</v>
      </c>
      <c r="CE12727" s="3">
        <v>869.72500000000002</v>
      </c>
      <c r="CF12727" s="3">
        <v>763.39</v>
      </c>
      <c r="CG12727" s="3">
        <v>902.54899999999998</v>
      </c>
      <c r="CH12727" s="3">
        <v>935.476</v>
      </c>
      <c r="CI12727" s="3">
        <v>1230.7439999999999</v>
      </c>
      <c r="CJ12727" s="3">
        <v>883.11599999999999</v>
      </c>
      <c r="CK12727" s="3">
        <v>679.53599999999994</v>
      </c>
      <c r="CL12727" s="3">
        <v>484.30399999999997</v>
      </c>
      <c r="CM12727" s="3">
        <v>783.23400000000004</v>
      </c>
      <c r="CN12727" s="3">
        <v>0</v>
      </c>
      <c r="CO12727" s="3">
        <v>0</v>
      </c>
      <c r="CP12727" s="3">
        <v>88635</v>
      </c>
      <c r="CQ12727" s="3">
        <v>88635</v>
      </c>
      <c r="CR12727" s="3">
        <v>9601</v>
      </c>
      <c r="CS12727" s="2">
        <v>2016</v>
      </c>
    </row>
    <row r="12728" spans="1:97" x14ac:dyDescent="0.25">
      <c r="A12728" s="2">
        <v>61090</v>
      </c>
      <c r="B12728" s="5" t="s">
        <v>8</v>
      </c>
      <c r="C12728" s="2" t="s">
        <v>0</v>
      </c>
      <c r="D12728" s="5" t="s">
        <v>206</v>
      </c>
      <c r="E12728" s="5" t="s">
        <v>205</v>
      </c>
      <c r="F12728" s="2">
        <v>60704</v>
      </c>
      <c r="G12728" s="5" t="s">
        <v>67</v>
      </c>
      <c r="H12728" s="5" t="s">
        <v>31</v>
      </c>
      <c r="I12728" s="5" t="s">
        <v>96</v>
      </c>
      <c r="J12728" s="5" t="s">
        <v>1</v>
      </c>
      <c r="K12728" s="2">
        <v>22</v>
      </c>
      <c r="L12728" s="2">
        <v>2</v>
      </c>
      <c r="M12728" s="5" t="s">
        <v>4</v>
      </c>
      <c r="N12728" s="5" t="s">
        <v>65</v>
      </c>
      <c r="O12728" s="5" t="s">
        <v>64</v>
      </c>
      <c r="P12728" s="5" t="s">
        <v>64</v>
      </c>
      <c r="Q12728" s="5" t="s">
        <v>1</v>
      </c>
      <c r="R12728" s="5" t="s">
        <v>1</v>
      </c>
      <c r="S12728" s="5" t="s">
        <v>1</v>
      </c>
      <c r="T12728" s="3">
        <v>0</v>
      </c>
      <c r="U12728" s="3">
        <v>0</v>
      </c>
      <c r="V12728" s="3">
        <v>0</v>
      </c>
      <c r="W12728" s="3">
        <v>0</v>
      </c>
      <c r="X12728" s="3">
        <v>0</v>
      </c>
      <c r="Y12728" s="3">
        <v>0</v>
      </c>
      <c r="Z12728" s="3">
        <v>0</v>
      </c>
      <c r="AA12728" s="3">
        <v>0</v>
      </c>
      <c r="AB12728" s="3">
        <v>0</v>
      </c>
      <c r="AC12728" s="3">
        <v>0</v>
      </c>
      <c r="AD12728" s="3">
        <v>0</v>
      </c>
      <c r="AE12728" s="3">
        <v>0</v>
      </c>
      <c r="AF12728" s="3">
        <v>0</v>
      </c>
      <c r="AG12728" s="3">
        <v>0</v>
      </c>
      <c r="AH12728" s="3">
        <v>0</v>
      </c>
      <c r="AI12728" s="3">
        <v>0</v>
      </c>
      <c r="AJ12728" s="3">
        <v>0</v>
      </c>
      <c r="AK12728" s="3">
        <v>0</v>
      </c>
      <c r="AL12728" s="3">
        <v>0</v>
      </c>
      <c r="AM12728" s="3">
        <v>0</v>
      </c>
      <c r="AN12728" s="3">
        <v>0</v>
      </c>
      <c r="AO12728" s="3">
        <v>0</v>
      </c>
      <c r="AP12728" s="3">
        <v>0</v>
      </c>
      <c r="AQ12728" s="3">
        <v>0</v>
      </c>
      <c r="AR12728" s="4">
        <v>0</v>
      </c>
      <c r="AS12728" s="4">
        <v>0</v>
      </c>
      <c r="AT12728" s="4">
        <v>0</v>
      </c>
      <c r="AU12728" s="4">
        <v>0</v>
      </c>
      <c r="AV12728" s="4">
        <v>0</v>
      </c>
      <c r="AW12728" s="4">
        <v>0</v>
      </c>
      <c r="AX12728" s="4">
        <v>0</v>
      </c>
      <c r="AY12728" s="4">
        <v>0</v>
      </c>
      <c r="AZ12728" s="4">
        <v>0</v>
      </c>
      <c r="BA12728" s="4">
        <v>0</v>
      </c>
      <c r="BB12728" s="4">
        <v>0</v>
      </c>
      <c r="BC12728" s="4">
        <v>0</v>
      </c>
      <c r="BD12728" s="3">
        <v>4698</v>
      </c>
      <c r="BE12728" s="3">
        <v>4835</v>
      </c>
      <c r="BF12728" s="3">
        <v>9534</v>
      </c>
      <c r="BG12728" s="3">
        <v>8015</v>
      </c>
      <c r="BH12728" s="3">
        <v>7035</v>
      </c>
      <c r="BI12728" s="3">
        <v>8318</v>
      </c>
      <c r="BJ12728" s="3">
        <v>8621</v>
      </c>
      <c r="BK12728" s="3">
        <v>11342</v>
      </c>
      <c r="BL12728" s="3">
        <v>8138</v>
      </c>
      <c r="BM12728" s="3">
        <v>6262</v>
      </c>
      <c r="BN12728" s="3">
        <v>4463</v>
      </c>
      <c r="BO12728" s="3">
        <v>7218</v>
      </c>
      <c r="BP12728" s="3">
        <v>4698</v>
      </c>
      <c r="BQ12728" s="3">
        <v>4835</v>
      </c>
      <c r="BR12728" s="3">
        <v>9534</v>
      </c>
      <c r="BS12728" s="3">
        <v>8015</v>
      </c>
      <c r="BT12728" s="3">
        <v>7035</v>
      </c>
      <c r="BU12728" s="3">
        <v>8318</v>
      </c>
      <c r="BV12728" s="3">
        <v>8621</v>
      </c>
      <c r="BW12728" s="3">
        <v>11342</v>
      </c>
      <c r="BX12728" s="3">
        <v>8138</v>
      </c>
      <c r="BY12728" s="3">
        <v>6262</v>
      </c>
      <c r="BZ12728" s="3">
        <v>4463</v>
      </c>
      <c r="CA12728" s="3">
        <v>7218</v>
      </c>
      <c r="CB12728" s="3">
        <v>508.85199999999998</v>
      </c>
      <c r="CC12728" s="3">
        <v>523.702</v>
      </c>
      <c r="CD12728" s="3">
        <v>1032.7070000000001</v>
      </c>
      <c r="CE12728" s="3">
        <v>868.18499999999995</v>
      </c>
      <c r="CF12728" s="3">
        <v>762.03899999999999</v>
      </c>
      <c r="CG12728" s="3">
        <v>900.95100000000002</v>
      </c>
      <c r="CH12728" s="3">
        <v>933.82</v>
      </c>
      <c r="CI12728" s="3">
        <v>1228.5650000000001</v>
      </c>
      <c r="CJ12728" s="3">
        <v>881.55200000000002</v>
      </c>
      <c r="CK12728" s="3">
        <v>678.33299999999997</v>
      </c>
      <c r="CL12728" s="3">
        <v>483.447</v>
      </c>
      <c r="CM12728" s="3">
        <v>781.84699999999998</v>
      </c>
      <c r="CN12728" s="3">
        <v>0</v>
      </c>
      <c r="CO12728" s="3">
        <v>0</v>
      </c>
      <c r="CP12728" s="3">
        <v>88479</v>
      </c>
      <c r="CQ12728" s="3">
        <v>88479</v>
      </c>
      <c r="CR12728" s="3">
        <v>9584</v>
      </c>
      <c r="CS12728" s="2">
        <v>2016</v>
      </c>
    </row>
    <row r="12729" spans="1:97" x14ac:dyDescent="0.25">
      <c r="A12729" s="2">
        <v>61091</v>
      </c>
      <c r="B12729" s="5" t="s">
        <v>8</v>
      </c>
      <c r="C12729" s="2" t="s">
        <v>0</v>
      </c>
      <c r="D12729" s="5" t="s">
        <v>204</v>
      </c>
      <c r="E12729" s="5" t="s">
        <v>203</v>
      </c>
      <c r="F12729" s="2">
        <v>60705</v>
      </c>
      <c r="G12729" s="5" t="s">
        <v>67</v>
      </c>
      <c r="H12729" s="5" t="s">
        <v>31</v>
      </c>
      <c r="I12729" s="5" t="s">
        <v>96</v>
      </c>
      <c r="J12729" s="5" t="s">
        <v>1</v>
      </c>
      <c r="K12729" s="2">
        <v>22</v>
      </c>
      <c r="L12729" s="2">
        <v>2</v>
      </c>
      <c r="M12729" s="5" t="s">
        <v>4</v>
      </c>
      <c r="N12729" s="5" t="s">
        <v>65</v>
      </c>
      <c r="O12729" s="5" t="s">
        <v>64</v>
      </c>
      <c r="P12729" s="5" t="s">
        <v>64</v>
      </c>
      <c r="Q12729" s="5" t="s">
        <v>1</v>
      </c>
      <c r="R12729" s="5" t="s">
        <v>1</v>
      </c>
      <c r="S12729" s="5" t="s">
        <v>1</v>
      </c>
      <c r="T12729" s="3">
        <v>0</v>
      </c>
      <c r="U12729" s="3">
        <v>0</v>
      </c>
      <c r="V12729" s="3">
        <v>0</v>
      </c>
      <c r="W12729" s="3">
        <v>0</v>
      </c>
      <c r="X12729" s="3">
        <v>0</v>
      </c>
      <c r="Y12729" s="3">
        <v>0</v>
      </c>
      <c r="Z12729" s="3">
        <v>0</v>
      </c>
      <c r="AA12729" s="3">
        <v>0</v>
      </c>
      <c r="AB12729" s="3">
        <v>0</v>
      </c>
      <c r="AC12729" s="3">
        <v>0</v>
      </c>
      <c r="AD12729" s="3">
        <v>0</v>
      </c>
      <c r="AE12729" s="3">
        <v>0</v>
      </c>
      <c r="AF12729" s="3">
        <v>0</v>
      </c>
      <c r="AG12729" s="3">
        <v>0</v>
      </c>
      <c r="AH12729" s="3">
        <v>0</v>
      </c>
      <c r="AI12729" s="3">
        <v>0</v>
      </c>
      <c r="AJ12729" s="3">
        <v>0</v>
      </c>
      <c r="AK12729" s="3">
        <v>0</v>
      </c>
      <c r="AL12729" s="3">
        <v>0</v>
      </c>
      <c r="AM12729" s="3">
        <v>0</v>
      </c>
      <c r="AN12729" s="3">
        <v>0</v>
      </c>
      <c r="AO12729" s="3">
        <v>0</v>
      </c>
      <c r="AP12729" s="3">
        <v>0</v>
      </c>
      <c r="AQ12729" s="3">
        <v>0</v>
      </c>
      <c r="AR12729" s="4">
        <v>0</v>
      </c>
      <c r="AS12729" s="4">
        <v>0</v>
      </c>
      <c r="AT12729" s="4">
        <v>0</v>
      </c>
      <c r="AU12729" s="4">
        <v>0</v>
      </c>
      <c r="AV12729" s="4">
        <v>0</v>
      </c>
      <c r="AW12729" s="4">
        <v>0</v>
      </c>
      <c r="AX12729" s="4">
        <v>0</v>
      </c>
      <c r="AY12729" s="4">
        <v>0</v>
      </c>
      <c r="AZ12729" s="4">
        <v>0</v>
      </c>
      <c r="BA12729" s="4">
        <v>0</v>
      </c>
      <c r="BB12729" s="4">
        <v>0</v>
      </c>
      <c r="BC12729" s="4">
        <v>0</v>
      </c>
      <c r="BD12729" s="3">
        <v>4981</v>
      </c>
      <c r="BE12729" s="3">
        <v>5126</v>
      </c>
      <c r="BF12729" s="3">
        <v>10109</v>
      </c>
      <c r="BG12729" s="3">
        <v>8498</v>
      </c>
      <c r="BH12729" s="3">
        <v>7459</v>
      </c>
      <c r="BI12729" s="3">
        <v>8819</v>
      </c>
      <c r="BJ12729" s="3">
        <v>9141</v>
      </c>
      <c r="BK12729" s="3">
        <v>12026</v>
      </c>
      <c r="BL12729" s="3">
        <v>8629</v>
      </c>
      <c r="BM12729" s="3">
        <v>6640</v>
      </c>
      <c r="BN12729" s="3">
        <v>4732</v>
      </c>
      <c r="BO12729" s="3">
        <v>7653</v>
      </c>
      <c r="BP12729" s="3">
        <v>4981</v>
      </c>
      <c r="BQ12729" s="3">
        <v>5126</v>
      </c>
      <c r="BR12729" s="3">
        <v>10109</v>
      </c>
      <c r="BS12729" s="3">
        <v>8498</v>
      </c>
      <c r="BT12729" s="3">
        <v>7459</v>
      </c>
      <c r="BU12729" s="3">
        <v>8819</v>
      </c>
      <c r="BV12729" s="3">
        <v>9141</v>
      </c>
      <c r="BW12729" s="3">
        <v>12026</v>
      </c>
      <c r="BX12729" s="3">
        <v>8629</v>
      </c>
      <c r="BY12729" s="3">
        <v>6640</v>
      </c>
      <c r="BZ12729" s="3">
        <v>4732</v>
      </c>
      <c r="CA12729" s="3">
        <v>7653</v>
      </c>
      <c r="CB12729" s="3">
        <v>539.53899999999999</v>
      </c>
      <c r="CC12729" s="3">
        <v>555.28599999999994</v>
      </c>
      <c r="CD12729" s="3">
        <v>1094.989</v>
      </c>
      <c r="CE12729" s="3">
        <v>920.54399999999998</v>
      </c>
      <c r="CF12729" s="3">
        <v>807.99599999999998</v>
      </c>
      <c r="CG12729" s="3">
        <v>955.28700000000003</v>
      </c>
      <c r="CH12729" s="3">
        <v>990.13800000000003</v>
      </c>
      <c r="CI12729" s="3">
        <v>1302.6590000000001</v>
      </c>
      <c r="CJ12729" s="3">
        <v>934.71699999999998</v>
      </c>
      <c r="CK12729" s="3">
        <v>719.24300000000005</v>
      </c>
      <c r="CL12729" s="3">
        <v>512.60299999999995</v>
      </c>
      <c r="CM12729" s="3">
        <v>828.99900000000002</v>
      </c>
      <c r="CN12729" s="3">
        <v>0</v>
      </c>
      <c r="CO12729" s="3">
        <v>0</v>
      </c>
      <c r="CP12729" s="3">
        <v>93813</v>
      </c>
      <c r="CQ12729" s="3">
        <v>93813</v>
      </c>
      <c r="CR12729" s="3">
        <v>10162</v>
      </c>
      <c r="CS12729" s="2">
        <v>2016</v>
      </c>
    </row>
    <row r="12730" spans="1:97" x14ac:dyDescent="0.25">
      <c r="A12730" s="2">
        <v>61093</v>
      </c>
      <c r="B12730" s="5" t="s">
        <v>8</v>
      </c>
      <c r="C12730" s="2" t="s">
        <v>0</v>
      </c>
      <c r="D12730" s="5" t="s">
        <v>202</v>
      </c>
      <c r="E12730" s="5" t="s">
        <v>201</v>
      </c>
      <c r="F12730" s="2">
        <v>60706</v>
      </c>
      <c r="G12730" s="5" t="s">
        <v>67</v>
      </c>
      <c r="H12730" s="5" t="s">
        <v>31</v>
      </c>
      <c r="I12730" s="5" t="s">
        <v>96</v>
      </c>
      <c r="J12730" s="5" t="s">
        <v>1</v>
      </c>
      <c r="K12730" s="2">
        <v>22</v>
      </c>
      <c r="L12730" s="2">
        <v>2</v>
      </c>
      <c r="M12730" s="5" t="s">
        <v>4</v>
      </c>
      <c r="N12730" s="5" t="s">
        <v>65</v>
      </c>
      <c r="O12730" s="5" t="s">
        <v>64</v>
      </c>
      <c r="P12730" s="5" t="s">
        <v>64</v>
      </c>
      <c r="Q12730" s="5" t="s">
        <v>1</v>
      </c>
      <c r="R12730" s="5" t="s">
        <v>1</v>
      </c>
      <c r="S12730" s="5" t="s">
        <v>1</v>
      </c>
      <c r="T12730" s="3" t="s">
        <v>0</v>
      </c>
      <c r="U12730" s="3" t="s">
        <v>0</v>
      </c>
      <c r="V12730" s="3" t="s">
        <v>0</v>
      </c>
      <c r="W12730" s="3" t="s">
        <v>0</v>
      </c>
      <c r="X12730" s="3" t="s">
        <v>0</v>
      </c>
      <c r="Y12730" s="3">
        <v>0</v>
      </c>
      <c r="Z12730" s="3">
        <v>0</v>
      </c>
      <c r="AA12730" s="3">
        <v>0</v>
      </c>
      <c r="AB12730" s="3">
        <v>0</v>
      </c>
      <c r="AC12730" s="3">
        <v>0</v>
      </c>
      <c r="AD12730" s="3">
        <v>0</v>
      </c>
      <c r="AE12730" s="3">
        <v>0</v>
      </c>
      <c r="AF12730" s="3" t="s">
        <v>0</v>
      </c>
      <c r="AG12730" s="3" t="s">
        <v>0</v>
      </c>
      <c r="AH12730" s="3" t="s">
        <v>0</v>
      </c>
      <c r="AI12730" s="3" t="s">
        <v>0</v>
      </c>
      <c r="AJ12730" s="3" t="s">
        <v>0</v>
      </c>
      <c r="AK12730" s="3">
        <v>0</v>
      </c>
      <c r="AL12730" s="3">
        <v>0</v>
      </c>
      <c r="AM12730" s="3">
        <v>0</v>
      </c>
      <c r="AN12730" s="3">
        <v>0</v>
      </c>
      <c r="AO12730" s="3">
        <v>0</v>
      </c>
      <c r="AP12730" s="3">
        <v>0</v>
      </c>
      <c r="AQ12730" s="3">
        <v>0</v>
      </c>
      <c r="AR12730" s="4" t="s">
        <v>0</v>
      </c>
      <c r="AS12730" s="4" t="s">
        <v>0</v>
      </c>
      <c r="AT12730" s="4" t="s">
        <v>0</v>
      </c>
      <c r="AU12730" s="4" t="s">
        <v>0</v>
      </c>
      <c r="AV12730" s="4" t="s">
        <v>0</v>
      </c>
      <c r="AW12730" s="4">
        <v>0</v>
      </c>
      <c r="AX12730" s="4">
        <v>0</v>
      </c>
      <c r="AY12730" s="4">
        <v>0</v>
      </c>
      <c r="AZ12730" s="4">
        <v>0</v>
      </c>
      <c r="BA12730" s="4">
        <v>0</v>
      </c>
      <c r="BB12730" s="4">
        <v>0</v>
      </c>
      <c r="BC12730" s="4">
        <v>0</v>
      </c>
      <c r="BD12730" s="3" t="s">
        <v>0</v>
      </c>
      <c r="BE12730" s="3" t="s">
        <v>0</v>
      </c>
      <c r="BF12730" s="3" t="s">
        <v>0</v>
      </c>
      <c r="BG12730" s="3" t="s">
        <v>0</v>
      </c>
      <c r="BH12730" s="3" t="s">
        <v>0</v>
      </c>
      <c r="BI12730" s="3">
        <v>7933</v>
      </c>
      <c r="BJ12730" s="3">
        <v>8222</v>
      </c>
      <c r="BK12730" s="3">
        <v>10817</v>
      </c>
      <c r="BL12730" s="3">
        <v>7762</v>
      </c>
      <c r="BM12730" s="3">
        <v>5973</v>
      </c>
      <c r="BN12730" s="3">
        <v>4257</v>
      </c>
      <c r="BO12730" s="3">
        <v>6884</v>
      </c>
      <c r="BP12730" s="3" t="s">
        <v>0</v>
      </c>
      <c r="BQ12730" s="3" t="s">
        <v>0</v>
      </c>
      <c r="BR12730" s="3" t="s">
        <v>0</v>
      </c>
      <c r="BS12730" s="3" t="s">
        <v>0</v>
      </c>
      <c r="BT12730" s="3" t="s">
        <v>0</v>
      </c>
      <c r="BU12730" s="3">
        <v>7933</v>
      </c>
      <c r="BV12730" s="3">
        <v>8222</v>
      </c>
      <c r="BW12730" s="3">
        <v>10817</v>
      </c>
      <c r="BX12730" s="3">
        <v>7762</v>
      </c>
      <c r="BY12730" s="3">
        <v>5973</v>
      </c>
      <c r="BZ12730" s="3">
        <v>4257</v>
      </c>
      <c r="CA12730" s="3">
        <v>6884</v>
      </c>
      <c r="CB12730" s="3" t="s">
        <v>0</v>
      </c>
      <c r="CC12730" s="3" t="s">
        <v>0</v>
      </c>
      <c r="CD12730" s="3" t="s">
        <v>0</v>
      </c>
      <c r="CE12730" s="3" t="s">
        <v>0</v>
      </c>
      <c r="CF12730" s="3" t="s">
        <v>0</v>
      </c>
      <c r="CG12730" s="3">
        <v>859.255</v>
      </c>
      <c r="CH12730" s="3">
        <v>890.60400000000004</v>
      </c>
      <c r="CI12730" s="3">
        <v>1171.7080000000001</v>
      </c>
      <c r="CJ12730" s="3">
        <v>840.755</v>
      </c>
      <c r="CK12730" s="3">
        <v>646.94100000000003</v>
      </c>
      <c r="CL12730" s="3">
        <v>461.07299999999998</v>
      </c>
      <c r="CM12730" s="3">
        <v>745.66399999999999</v>
      </c>
      <c r="CN12730" s="3">
        <v>0</v>
      </c>
      <c r="CO12730" s="3">
        <v>0</v>
      </c>
      <c r="CP12730" s="3">
        <v>51848</v>
      </c>
      <c r="CQ12730" s="3">
        <v>51848</v>
      </c>
      <c r="CR12730" s="3">
        <v>5616</v>
      </c>
      <c r="CS12730" s="2">
        <v>2016</v>
      </c>
    </row>
    <row r="12731" spans="1:97" x14ac:dyDescent="0.25">
      <c r="A12731" s="2">
        <v>61094</v>
      </c>
      <c r="B12731" s="5" t="s">
        <v>8</v>
      </c>
      <c r="C12731" s="2" t="s">
        <v>0</v>
      </c>
      <c r="D12731" s="5" t="s">
        <v>200</v>
      </c>
      <c r="E12731" s="5" t="s">
        <v>199</v>
      </c>
      <c r="F12731" s="2">
        <v>60707</v>
      </c>
      <c r="G12731" s="5" t="s">
        <v>67</v>
      </c>
      <c r="H12731" s="5" t="s">
        <v>31</v>
      </c>
      <c r="I12731" s="5" t="s">
        <v>96</v>
      </c>
      <c r="J12731" s="5" t="s">
        <v>1</v>
      </c>
      <c r="K12731" s="2">
        <v>22</v>
      </c>
      <c r="L12731" s="2">
        <v>2</v>
      </c>
      <c r="M12731" s="5" t="s">
        <v>4</v>
      </c>
      <c r="N12731" s="5" t="s">
        <v>65</v>
      </c>
      <c r="O12731" s="5" t="s">
        <v>64</v>
      </c>
      <c r="P12731" s="5" t="s">
        <v>64</v>
      </c>
      <c r="Q12731" s="5" t="s">
        <v>1</v>
      </c>
      <c r="R12731" s="5" t="s">
        <v>1</v>
      </c>
      <c r="S12731" s="5" t="s">
        <v>1</v>
      </c>
      <c r="T12731" s="3" t="s">
        <v>0</v>
      </c>
      <c r="U12731" s="3" t="s">
        <v>0</v>
      </c>
      <c r="V12731" s="3" t="s">
        <v>0</v>
      </c>
      <c r="W12731" s="3" t="s">
        <v>0</v>
      </c>
      <c r="X12731" s="3" t="s">
        <v>0</v>
      </c>
      <c r="Y12731" s="3" t="s">
        <v>0</v>
      </c>
      <c r="Z12731" s="3" t="s">
        <v>0</v>
      </c>
      <c r="AA12731" s="3" t="s">
        <v>0</v>
      </c>
      <c r="AB12731" s="3" t="s">
        <v>0</v>
      </c>
      <c r="AC12731" s="3" t="s">
        <v>0</v>
      </c>
      <c r="AD12731" s="3" t="s">
        <v>0</v>
      </c>
      <c r="AE12731" s="3">
        <v>0</v>
      </c>
      <c r="AF12731" s="3" t="s">
        <v>0</v>
      </c>
      <c r="AG12731" s="3" t="s">
        <v>0</v>
      </c>
      <c r="AH12731" s="3" t="s">
        <v>0</v>
      </c>
      <c r="AI12731" s="3" t="s">
        <v>0</v>
      </c>
      <c r="AJ12731" s="3" t="s">
        <v>0</v>
      </c>
      <c r="AK12731" s="3" t="s">
        <v>0</v>
      </c>
      <c r="AL12731" s="3" t="s">
        <v>0</v>
      </c>
      <c r="AM12731" s="3" t="s">
        <v>0</v>
      </c>
      <c r="AN12731" s="3" t="s">
        <v>0</v>
      </c>
      <c r="AO12731" s="3" t="s">
        <v>0</v>
      </c>
      <c r="AP12731" s="3" t="s">
        <v>0</v>
      </c>
      <c r="AQ12731" s="3">
        <v>0</v>
      </c>
      <c r="AR12731" s="4" t="s">
        <v>0</v>
      </c>
      <c r="AS12731" s="4" t="s">
        <v>0</v>
      </c>
      <c r="AT12731" s="4" t="s">
        <v>0</v>
      </c>
      <c r="AU12731" s="4" t="s">
        <v>0</v>
      </c>
      <c r="AV12731" s="4" t="s">
        <v>0</v>
      </c>
      <c r="AW12731" s="4" t="s">
        <v>0</v>
      </c>
      <c r="AX12731" s="4" t="s">
        <v>0</v>
      </c>
      <c r="AY12731" s="4" t="s">
        <v>0</v>
      </c>
      <c r="AZ12731" s="4" t="s">
        <v>0</v>
      </c>
      <c r="BA12731" s="4" t="s">
        <v>0</v>
      </c>
      <c r="BB12731" s="4" t="s">
        <v>0</v>
      </c>
      <c r="BC12731" s="4">
        <v>0</v>
      </c>
      <c r="BD12731" s="3" t="s">
        <v>0</v>
      </c>
      <c r="BE12731" s="3" t="s">
        <v>0</v>
      </c>
      <c r="BF12731" s="3" t="s">
        <v>0</v>
      </c>
      <c r="BG12731" s="3" t="s">
        <v>0</v>
      </c>
      <c r="BH12731" s="3" t="s">
        <v>0</v>
      </c>
      <c r="BI12731" s="3" t="s">
        <v>0</v>
      </c>
      <c r="BJ12731" s="3" t="s">
        <v>0</v>
      </c>
      <c r="BK12731" s="3" t="s">
        <v>0</v>
      </c>
      <c r="BL12731" s="3" t="s">
        <v>0</v>
      </c>
      <c r="BM12731" s="3" t="s">
        <v>0</v>
      </c>
      <c r="BN12731" s="3" t="s">
        <v>0</v>
      </c>
      <c r="BO12731" s="3">
        <v>4108</v>
      </c>
      <c r="BP12731" s="3" t="s">
        <v>0</v>
      </c>
      <c r="BQ12731" s="3" t="s">
        <v>0</v>
      </c>
      <c r="BR12731" s="3" t="s">
        <v>0</v>
      </c>
      <c r="BS12731" s="3" t="s">
        <v>0</v>
      </c>
      <c r="BT12731" s="3" t="s">
        <v>0</v>
      </c>
      <c r="BU12731" s="3" t="s">
        <v>0</v>
      </c>
      <c r="BV12731" s="3" t="s">
        <v>0</v>
      </c>
      <c r="BW12731" s="3" t="s">
        <v>0</v>
      </c>
      <c r="BX12731" s="3" t="s">
        <v>0</v>
      </c>
      <c r="BY12731" s="3" t="s">
        <v>0</v>
      </c>
      <c r="BZ12731" s="3" t="s">
        <v>0</v>
      </c>
      <c r="CA12731" s="3">
        <v>4108</v>
      </c>
      <c r="CB12731" s="3" t="s">
        <v>0</v>
      </c>
      <c r="CC12731" s="3" t="s">
        <v>0</v>
      </c>
      <c r="CD12731" s="3" t="s">
        <v>0</v>
      </c>
      <c r="CE12731" s="3" t="s">
        <v>0</v>
      </c>
      <c r="CF12731" s="3" t="s">
        <v>0</v>
      </c>
      <c r="CG12731" s="3" t="s">
        <v>0</v>
      </c>
      <c r="CH12731" s="3" t="s">
        <v>0</v>
      </c>
      <c r="CI12731" s="3" t="s">
        <v>0</v>
      </c>
      <c r="CJ12731" s="3" t="s">
        <v>0</v>
      </c>
      <c r="CK12731" s="3" t="s">
        <v>0</v>
      </c>
      <c r="CL12731" s="3" t="s">
        <v>0</v>
      </c>
      <c r="CM12731" s="3">
        <v>445</v>
      </c>
      <c r="CN12731" s="3">
        <v>0</v>
      </c>
      <c r="CO12731" s="3">
        <v>0</v>
      </c>
      <c r="CP12731" s="3">
        <v>4108</v>
      </c>
      <c r="CQ12731" s="3">
        <v>4108</v>
      </c>
      <c r="CR12731" s="3">
        <v>445</v>
      </c>
      <c r="CS12731" s="2">
        <v>2016</v>
      </c>
    </row>
    <row r="12732" spans="1:97" x14ac:dyDescent="0.25">
      <c r="A12732" s="2">
        <v>61095</v>
      </c>
      <c r="B12732" s="5" t="s">
        <v>8</v>
      </c>
      <c r="C12732" s="2" t="s">
        <v>0</v>
      </c>
      <c r="D12732" s="5" t="s">
        <v>198</v>
      </c>
      <c r="E12732" s="5" t="s">
        <v>197</v>
      </c>
      <c r="F12732" s="2">
        <v>60708</v>
      </c>
      <c r="G12732" s="5" t="s">
        <v>67</v>
      </c>
      <c r="H12732" s="5" t="s">
        <v>31</v>
      </c>
      <c r="I12732" s="5" t="s">
        <v>96</v>
      </c>
      <c r="J12732" s="5" t="s">
        <v>1</v>
      </c>
      <c r="K12732" s="2">
        <v>22</v>
      </c>
      <c r="L12732" s="2">
        <v>2</v>
      </c>
      <c r="M12732" s="5" t="s">
        <v>4</v>
      </c>
      <c r="N12732" s="5" t="s">
        <v>65</v>
      </c>
      <c r="O12732" s="5" t="s">
        <v>64</v>
      </c>
      <c r="P12732" s="5" t="s">
        <v>64</v>
      </c>
      <c r="Q12732" s="5" t="s">
        <v>1</v>
      </c>
      <c r="R12732" s="5" t="s">
        <v>1</v>
      </c>
      <c r="S12732" s="5" t="s">
        <v>1</v>
      </c>
      <c r="T12732" s="3">
        <v>0</v>
      </c>
      <c r="U12732" s="3">
        <v>0</v>
      </c>
      <c r="V12732" s="3">
        <v>0</v>
      </c>
      <c r="W12732" s="3">
        <v>0</v>
      </c>
      <c r="X12732" s="3">
        <v>0</v>
      </c>
      <c r="Y12732" s="3">
        <v>0</v>
      </c>
      <c r="Z12732" s="3">
        <v>0</v>
      </c>
      <c r="AA12732" s="3">
        <v>0</v>
      </c>
      <c r="AB12732" s="3">
        <v>0</v>
      </c>
      <c r="AC12732" s="3">
        <v>0</v>
      </c>
      <c r="AD12732" s="3">
        <v>0</v>
      </c>
      <c r="AE12732" s="3">
        <v>0</v>
      </c>
      <c r="AF12732" s="3">
        <v>0</v>
      </c>
      <c r="AG12732" s="3">
        <v>0</v>
      </c>
      <c r="AH12732" s="3">
        <v>0</v>
      </c>
      <c r="AI12732" s="3">
        <v>0</v>
      </c>
      <c r="AJ12732" s="3">
        <v>0</v>
      </c>
      <c r="AK12732" s="3">
        <v>0</v>
      </c>
      <c r="AL12732" s="3">
        <v>0</v>
      </c>
      <c r="AM12732" s="3">
        <v>0</v>
      </c>
      <c r="AN12732" s="3">
        <v>0</v>
      </c>
      <c r="AO12732" s="3">
        <v>0</v>
      </c>
      <c r="AP12732" s="3">
        <v>0</v>
      </c>
      <c r="AQ12732" s="3">
        <v>0</v>
      </c>
      <c r="AR12732" s="4">
        <v>0</v>
      </c>
      <c r="AS12732" s="4">
        <v>0</v>
      </c>
      <c r="AT12732" s="4">
        <v>0</v>
      </c>
      <c r="AU12732" s="4">
        <v>0</v>
      </c>
      <c r="AV12732" s="4">
        <v>0</v>
      </c>
      <c r="AW12732" s="4">
        <v>0</v>
      </c>
      <c r="AX12732" s="4">
        <v>0</v>
      </c>
      <c r="AY12732" s="4">
        <v>0</v>
      </c>
      <c r="AZ12732" s="4">
        <v>0</v>
      </c>
      <c r="BA12732" s="4">
        <v>0</v>
      </c>
      <c r="BB12732" s="4">
        <v>0</v>
      </c>
      <c r="BC12732" s="4">
        <v>0</v>
      </c>
      <c r="BD12732" s="3">
        <v>4929</v>
      </c>
      <c r="BE12732" s="3">
        <v>5073</v>
      </c>
      <c r="BF12732" s="3">
        <v>10003</v>
      </c>
      <c r="BG12732" s="3">
        <v>8410</v>
      </c>
      <c r="BH12732" s="3">
        <v>7382</v>
      </c>
      <c r="BI12732" s="3">
        <v>8727</v>
      </c>
      <c r="BJ12732" s="3">
        <v>9046</v>
      </c>
      <c r="BK12732" s="3">
        <v>11901</v>
      </c>
      <c r="BL12732" s="3">
        <v>8539</v>
      </c>
      <c r="BM12732" s="3">
        <v>6571</v>
      </c>
      <c r="BN12732" s="3">
        <v>4683</v>
      </c>
      <c r="BO12732" s="3">
        <v>7573</v>
      </c>
      <c r="BP12732" s="3">
        <v>4929</v>
      </c>
      <c r="BQ12732" s="3">
        <v>5073</v>
      </c>
      <c r="BR12732" s="3">
        <v>10003</v>
      </c>
      <c r="BS12732" s="3">
        <v>8410</v>
      </c>
      <c r="BT12732" s="3">
        <v>7382</v>
      </c>
      <c r="BU12732" s="3">
        <v>8727</v>
      </c>
      <c r="BV12732" s="3">
        <v>9046</v>
      </c>
      <c r="BW12732" s="3">
        <v>11901</v>
      </c>
      <c r="BX12732" s="3">
        <v>8539</v>
      </c>
      <c r="BY12732" s="3">
        <v>6571</v>
      </c>
      <c r="BZ12732" s="3">
        <v>4683</v>
      </c>
      <c r="CA12732" s="3">
        <v>7573</v>
      </c>
      <c r="CB12732" s="3">
        <v>533.91200000000003</v>
      </c>
      <c r="CC12732" s="3">
        <v>549.49400000000003</v>
      </c>
      <c r="CD12732" s="3">
        <v>1083.567</v>
      </c>
      <c r="CE12732" s="3">
        <v>910.94200000000001</v>
      </c>
      <c r="CF12732" s="3">
        <v>799.56799999999998</v>
      </c>
      <c r="CG12732" s="3">
        <v>945.322</v>
      </c>
      <c r="CH12732" s="3">
        <v>979.80899999999997</v>
      </c>
      <c r="CI12732" s="3">
        <v>1289.0709999999999</v>
      </c>
      <c r="CJ12732" s="3">
        <v>924.96699999999998</v>
      </c>
      <c r="CK12732" s="3">
        <v>711.74</v>
      </c>
      <c r="CL12732" s="3">
        <v>507.25599999999997</v>
      </c>
      <c r="CM12732" s="3">
        <v>820.35199999999998</v>
      </c>
      <c r="CN12732" s="3">
        <v>0</v>
      </c>
      <c r="CO12732" s="3">
        <v>0</v>
      </c>
      <c r="CP12732" s="3">
        <v>92837</v>
      </c>
      <c r="CQ12732" s="3">
        <v>92837</v>
      </c>
      <c r="CR12732" s="3">
        <v>10056</v>
      </c>
      <c r="CS12732" s="2">
        <v>2016</v>
      </c>
    </row>
    <row r="12733" spans="1:97" x14ac:dyDescent="0.25">
      <c r="A12733" s="2">
        <v>61096</v>
      </c>
      <c r="B12733" s="5" t="s">
        <v>8</v>
      </c>
      <c r="C12733" s="2" t="s">
        <v>0</v>
      </c>
      <c r="D12733" s="5" t="s">
        <v>196</v>
      </c>
      <c r="E12733" s="5" t="s">
        <v>195</v>
      </c>
      <c r="F12733" s="2">
        <v>60709</v>
      </c>
      <c r="G12733" s="5" t="s">
        <v>67</v>
      </c>
      <c r="H12733" s="5" t="s">
        <v>31</v>
      </c>
      <c r="I12733" s="5" t="s">
        <v>96</v>
      </c>
      <c r="J12733" s="5" t="s">
        <v>1</v>
      </c>
      <c r="K12733" s="2">
        <v>22</v>
      </c>
      <c r="L12733" s="2">
        <v>2</v>
      </c>
      <c r="M12733" s="5" t="s">
        <v>4</v>
      </c>
      <c r="N12733" s="5" t="s">
        <v>65</v>
      </c>
      <c r="O12733" s="5" t="s">
        <v>64</v>
      </c>
      <c r="P12733" s="5" t="s">
        <v>64</v>
      </c>
      <c r="Q12733" s="5" t="s">
        <v>1</v>
      </c>
      <c r="R12733" s="5" t="s">
        <v>1</v>
      </c>
      <c r="S12733" s="5" t="s">
        <v>1</v>
      </c>
      <c r="T12733" s="3">
        <v>0</v>
      </c>
      <c r="U12733" s="3">
        <v>0</v>
      </c>
      <c r="V12733" s="3">
        <v>0</v>
      </c>
      <c r="W12733" s="3">
        <v>0</v>
      </c>
      <c r="X12733" s="3">
        <v>0</v>
      </c>
      <c r="Y12733" s="3">
        <v>0</v>
      </c>
      <c r="Z12733" s="3">
        <v>0</v>
      </c>
      <c r="AA12733" s="3">
        <v>0</v>
      </c>
      <c r="AB12733" s="3">
        <v>0</v>
      </c>
      <c r="AC12733" s="3">
        <v>0</v>
      </c>
      <c r="AD12733" s="3">
        <v>0</v>
      </c>
      <c r="AE12733" s="3">
        <v>0</v>
      </c>
      <c r="AF12733" s="3">
        <v>0</v>
      </c>
      <c r="AG12733" s="3">
        <v>0</v>
      </c>
      <c r="AH12733" s="3">
        <v>0</v>
      </c>
      <c r="AI12733" s="3">
        <v>0</v>
      </c>
      <c r="AJ12733" s="3">
        <v>0</v>
      </c>
      <c r="AK12733" s="3">
        <v>0</v>
      </c>
      <c r="AL12733" s="3">
        <v>0</v>
      </c>
      <c r="AM12733" s="3">
        <v>0</v>
      </c>
      <c r="AN12733" s="3">
        <v>0</v>
      </c>
      <c r="AO12733" s="3">
        <v>0</v>
      </c>
      <c r="AP12733" s="3">
        <v>0</v>
      </c>
      <c r="AQ12733" s="3">
        <v>0</v>
      </c>
      <c r="AR12733" s="4">
        <v>0</v>
      </c>
      <c r="AS12733" s="4">
        <v>0</v>
      </c>
      <c r="AT12733" s="4">
        <v>0</v>
      </c>
      <c r="AU12733" s="4">
        <v>0</v>
      </c>
      <c r="AV12733" s="4">
        <v>0</v>
      </c>
      <c r="AW12733" s="4">
        <v>0</v>
      </c>
      <c r="AX12733" s="4">
        <v>0</v>
      </c>
      <c r="AY12733" s="4">
        <v>0</v>
      </c>
      <c r="AZ12733" s="4">
        <v>0</v>
      </c>
      <c r="BA12733" s="4">
        <v>0</v>
      </c>
      <c r="BB12733" s="4">
        <v>0</v>
      </c>
      <c r="BC12733" s="4">
        <v>0</v>
      </c>
      <c r="BD12733" s="3">
        <v>2008</v>
      </c>
      <c r="BE12733" s="3">
        <v>2067</v>
      </c>
      <c r="BF12733" s="3">
        <v>4076</v>
      </c>
      <c r="BG12733" s="3">
        <v>3426</v>
      </c>
      <c r="BH12733" s="3">
        <v>3007</v>
      </c>
      <c r="BI12733" s="3">
        <v>3556</v>
      </c>
      <c r="BJ12733" s="3">
        <v>3685</v>
      </c>
      <c r="BK12733" s="3">
        <v>4849</v>
      </c>
      <c r="BL12733" s="3">
        <v>3479</v>
      </c>
      <c r="BM12733" s="3">
        <v>2677</v>
      </c>
      <c r="BN12733" s="3">
        <v>1908</v>
      </c>
      <c r="BO12733" s="3">
        <v>3086</v>
      </c>
      <c r="BP12733" s="3">
        <v>2008</v>
      </c>
      <c r="BQ12733" s="3">
        <v>2067</v>
      </c>
      <c r="BR12733" s="3">
        <v>4076</v>
      </c>
      <c r="BS12733" s="3">
        <v>3426</v>
      </c>
      <c r="BT12733" s="3">
        <v>3007</v>
      </c>
      <c r="BU12733" s="3">
        <v>3556</v>
      </c>
      <c r="BV12733" s="3">
        <v>3685</v>
      </c>
      <c r="BW12733" s="3">
        <v>4849</v>
      </c>
      <c r="BX12733" s="3">
        <v>3479</v>
      </c>
      <c r="BY12733" s="3">
        <v>2677</v>
      </c>
      <c r="BZ12733" s="3">
        <v>1908</v>
      </c>
      <c r="CA12733" s="3">
        <v>3086</v>
      </c>
      <c r="CB12733" s="3">
        <v>217.52699999999999</v>
      </c>
      <c r="CC12733" s="3">
        <v>223.874</v>
      </c>
      <c r="CD12733" s="3">
        <v>441.46499999999997</v>
      </c>
      <c r="CE12733" s="3">
        <v>371.13400000000001</v>
      </c>
      <c r="CF12733" s="3">
        <v>325.75900000000001</v>
      </c>
      <c r="CG12733" s="3">
        <v>385.142</v>
      </c>
      <c r="CH12733" s="3">
        <v>399.19200000000001</v>
      </c>
      <c r="CI12733" s="3">
        <v>525.19100000000003</v>
      </c>
      <c r="CJ12733" s="3">
        <v>376.84899999999999</v>
      </c>
      <c r="CK12733" s="3">
        <v>289.976</v>
      </c>
      <c r="CL12733" s="3">
        <v>206.66499999999999</v>
      </c>
      <c r="CM12733" s="3">
        <v>334.226</v>
      </c>
      <c r="CN12733" s="3">
        <v>0</v>
      </c>
      <c r="CO12733" s="3">
        <v>0</v>
      </c>
      <c r="CP12733" s="3">
        <v>37824</v>
      </c>
      <c r="CQ12733" s="3">
        <v>37824</v>
      </c>
      <c r="CR12733" s="3">
        <v>4097</v>
      </c>
      <c r="CS12733" s="2">
        <v>2016</v>
      </c>
    </row>
    <row r="12734" spans="1:97" x14ac:dyDescent="0.25">
      <c r="A12734" s="2">
        <v>61097</v>
      </c>
      <c r="B12734" s="5" t="s">
        <v>8</v>
      </c>
      <c r="C12734" s="2" t="s">
        <v>0</v>
      </c>
      <c r="D12734" s="5" t="s">
        <v>194</v>
      </c>
      <c r="E12734" s="5" t="s">
        <v>193</v>
      </c>
      <c r="F12734" s="2">
        <v>60710</v>
      </c>
      <c r="G12734" s="5" t="s">
        <v>59</v>
      </c>
      <c r="H12734" s="5" t="s">
        <v>14</v>
      </c>
      <c r="I12734" s="5" t="s">
        <v>84</v>
      </c>
      <c r="J12734" s="5" t="s">
        <v>1</v>
      </c>
      <c r="K12734" s="2">
        <v>22</v>
      </c>
      <c r="L12734" s="2">
        <v>2</v>
      </c>
      <c r="M12734" s="5" t="s">
        <v>4</v>
      </c>
      <c r="N12734" s="5" t="s">
        <v>65</v>
      </c>
      <c r="O12734" s="5" t="s">
        <v>64</v>
      </c>
      <c r="P12734" s="5" t="s">
        <v>64</v>
      </c>
      <c r="Q12734" s="5" t="s">
        <v>1</v>
      </c>
      <c r="R12734" s="5" t="s">
        <v>1</v>
      </c>
      <c r="S12734" s="5" t="s">
        <v>1</v>
      </c>
      <c r="T12734" s="3" t="s">
        <v>0</v>
      </c>
      <c r="U12734" s="3" t="s">
        <v>0</v>
      </c>
      <c r="V12734" s="3" t="s">
        <v>0</v>
      </c>
      <c r="W12734" s="3" t="s">
        <v>0</v>
      </c>
      <c r="X12734" s="3" t="s">
        <v>0</v>
      </c>
      <c r="Y12734" s="3" t="s">
        <v>0</v>
      </c>
      <c r="Z12734" s="3" t="s">
        <v>0</v>
      </c>
      <c r="AA12734" s="3" t="s">
        <v>0</v>
      </c>
      <c r="AB12734" s="3" t="s">
        <v>0</v>
      </c>
      <c r="AC12734" s="3" t="s">
        <v>0</v>
      </c>
      <c r="AD12734" s="3">
        <v>0</v>
      </c>
      <c r="AE12734" s="3">
        <v>0</v>
      </c>
      <c r="AF12734" s="3" t="s">
        <v>0</v>
      </c>
      <c r="AG12734" s="3" t="s">
        <v>0</v>
      </c>
      <c r="AH12734" s="3" t="s">
        <v>0</v>
      </c>
      <c r="AI12734" s="3" t="s">
        <v>0</v>
      </c>
      <c r="AJ12734" s="3" t="s">
        <v>0</v>
      </c>
      <c r="AK12734" s="3" t="s">
        <v>0</v>
      </c>
      <c r="AL12734" s="3" t="s">
        <v>0</v>
      </c>
      <c r="AM12734" s="3" t="s">
        <v>0</v>
      </c>
      <c r="AN12734" s="3" t="s">
        <v>0</v>
      </c>
      <c r="AO12734" s="3" t="s">
        <v>0</v>
      </c>
      <c r="AP12734" s="3">
        <v>0</v>
      </c>
      <c r="AQ12734" s="3">
        <v>0</v>
      </c>
      <c r="AR12734" s="4" t="s">
        <v>0</v>
      </c>
      <c r="AS12734" s="4" t="s">
        <v>0</v>
      </c>
      <c r="AT12734" s="4" t="s">
        <v>0</v>
      </c>
      <c r="AU12734" s="4" t="s">
        <v>0</v>
      </c>
      <c r="AV12734" s="4" t="s">
        <v>0</v>
      </c>
      <c r="AW12734" s="4" t="s">
        <v>0</v>
      </c>
      <c r="AX12734" s="4" t="s">
        <v>0</v>
      </c>
      <c r="AY12734" s="4" t="s">
        <v>0</v>
      </c>
      <c r="AZ12734" s="4" t="s">
        <v>0</v>
      </c>
      <c r="BA12734" s="4" t="s">
        <v>0</v>
      </c>
      <c r="BB12734" s="4">
        <v>0</v>
      </c>
      <c r="BC12734" s="4">
        <v>0</v>
      </c>
      <c r="BD12734" s="3" t="s">
        <v>0</v>
      </c>
      <c r="BE12734" s="3" t="s">
        <v>0</v>
      </c>
      <c r="BF12734" s="3" t="s">
        <v>0</v>
      </c>
      <c r="BG12734" s="3" t="s">
        <v>0</v>
      </c>
      <c r="BH12734" s="3" t="s">
        <v>0</v>
      </c>
      <c r="BI12734" s="3" t="s">
        <v>0</v>
      </c>
      <c r="BJ12734" s="3" t="s">
        <v>0</v>
      </c>
      <c r="BK12734" s="3" t="s">
        <v>0</v>
      </c>
      <c r="BL12734" s="3" t="s">
        <v>0</v>
      </c>
      <c r="BM12734" s="3" t="s">
        <v>0</v>
      </c>
      <c r="BN12734" s="3">
        <v>2306</v>
      </c>
      <c r="BO12734" s="3">
        <v>1849</v>
      </c>
      <c r="BP12734" s="3" t="s">
        <v>0</v>
      </c>
      <c r="BQ12734" s="3" t="s">
        <v>0</v>
      </c>
      <c r="BR12734" s="3" t="s">
        <v>0</v>
      </c>
      <c r="BS12734" s="3" t="s">
        <v>0</v>
      </c>
      <c r="BT12734" s="3" t="s">
        <v>0</v>
      </c>
      <c r="BU12734" s="3" t="s">
        <v>0</v>
      </c>
      <c r="BV12734" s="3" t="s">
        <v>0</v>
      </c>
      <c r="BW12734" s="3" t="s">
        <v>0</v>
      </c>
      <c r="BX12734" s="3" t="s">
        <v>0</v>
      </c>
      <c r="BY12734" s="3" t="s">
        <v>0</v>
      </c>
      <c r="BZ12734" s="3">
        <v>2306</v>
      </c>
      <c r="CA12734" s="3">
        <v>1849</v>
      </c>
      <c r="CB12734" s="3" t="s">
        <v>0</v>
      </c>
      <c r="CC12734" s="3" t="s">
        <v>0</v>
      </c>
      <c r="CD12734" s="3" t="s">
        <v>0</v>
      </c>
      <c r="CE12734" s="3" t="s">
        <v>0</v>
      </c>
      <c r="CF12734" s="3" t="s">
        <v>0</v>
      </c>
      <c r="CG12734" s="3" t="s">
        <v>0</v>
      </c>
      <c r="CH12734" s="3" t="s">
        <v>0</v>
      </c>
      <c r="CI12734" s="3" t="s">
        <v>0</v>
      </c>
      <c r="CJ12734" s="3" t="s">
        <v>0</v>
      </c>
      <c r="CK12734" s="3" t="s">
        <v>0</v>
      </c>
      <c r="CL12734" s="3">
        <v>249.75800000000001</v>
      </c>
      <c r="CM12734" s="3">
        <v>200.24199999999999</v>
      </c>
      <c r="CN12734" s="3">
        <v>0</v>
      </c>
      <c r="CO12734" s="3">
        <v>0</v>
      </c>
      <c r="CP12734" s="3">
        <v>4155</v>
      </c>
      <c r="CQ12734" s="3">
        <v>4155</v>
      </c>
      <c r="CR12734" s="3">
        <v>450</v>
      </c>
      <c r="CS12734" s="2">
        <v>2016</v>
      </c>
    </row>
    <row r="12735" spans="1:97" x14ac:dyDescent="0.25">
      <c r="A12735" s="2">
        <v>61119</v>
      </c>
      <c r="B12735" s="5" t="s">
        <v>8</v>
      </c>
      <c r="C12735" s="2" t="s">
        <v>0</v>
      </c>
      <c r="D12735" s="5" t="s">
        <v>192</v>
      </c>
      <c r="E12735" s="5" t="s">
        <v>191</v>
      </c>
      <c r="F12735" s="2">
        <v>60731</v>
      </c>
      <c r="G12735" s="5" t="s">
        <v>44</v>
      </c>
      <c r="H12735" s="5" t="s">
        <v>35</v>
      </c>
      <c r="I12735" s="5" t="s">
        <v>125</v>
      </c>
      <c r="J12735" s="5" t="s">
        <v>1</v>
      </c>
      <c r="K12735" s="2">
        <v>22</v>
      </c>
      <c r="L12735" s="2">
        <v>2</v>
      </c>
      <c r="M12735" s="5" t="s">
        <v>4</v>
      </c>
      <c r="N12735" s="5" t="s">
        <v>65</v>
      </c>
      <c r="O12735" s="5" t="s">
        <v>64</v>
      </c>
      <c r="P12735" s="5" t="s">
        <v>64</v>
      </c>
      <c r="Q12735" s="5" t="s">
        <v>1</v>
      </c>
      <c r="R12735" s="5" t="s">
        <v>1</v>
      </c>
      <c r="S12735" s="5" t="s">
        <v>1</v>
      </c>
      <c r="T12735" s="3" t="s">
        <v>0</v>
      </c>
      <c r="U12735" s="3" t="s">
        <v>0</v>
      </c>
      <c r="V12735" s="3" t="s">
        <v>0</v>
      </c>
      <c r="W12735" s="3" t="s">
        <v>0</v>
      </c>
      <c r="X12735" s="3" t="s">
        <v>0</v>
      </c>
      <c r="Y12735" s="3" t="s">
        <v>0</v>
      </c>
      <c r="Z12735" s="3" t="s">
        <v>0</v>
      </c>
      <c r="AA12735" s="3" t="s">
        <v>0</v>
      </c>
      <c r="AB12735" s="3" t="s">
        <v>0</v>
      </c>
      <c r="AC12735" s="3" t="s">
        <v>0</v>
      </c>
      <c r="AD12735" s="3" t="s">
        <v>0</v>
      </c>
      <c r="AE12735" s="3">
        <v>0</v>
      </c>
      <c r="AF12735" s="3" t="s">
        <v>0</v>
      </c>
      <c r="AG12735" s="3" t="s">
        <v>0</v>
      </c>
      <c r="AH12735" s="3" t="s">
        <v>0</v>
      </c>
      <c r="AI12735" s="3" t="s">
        <v>0</v>
      </c>
      <c r="AJ12735" s="3" t="s">
        <v>0</v>
      </c>
      <c r="AK12735" s="3" t="s">
        <v>0</v>
      </c>
      <c r="AL12735" s="3" t="s">
        <v>0</v>
      </c>
      <c r="AM12735" s="3" t="s">
        <v>0</v>
      </c>
      <c r="AN12735" s="3" t="s">
        <v>0</v>
      </c>
      <c r="AO12735" s="3" t="s">
        <v>0</v>
      </c>
      <c r="AP12735" s="3" t="s">
        <v>0</v>
      </c>
      <c r="AQ12735" s="3">
        <v>0</v>
      </c>
      <c r="AR12735" s="4" t="s">
        <v>0</v>
      </c>
      <c r="AS12735" s="4" t="s">
        <v>0</v>
      </c>
      <c r="AT12735" s="4" t="s">
        <v>0</v>
      </c>
      <c r="AU12735" s="4" t="s">
        <v>0</v>
      </c>
      <c r="AV12735" s="4" t="s">
        <v>0</v>
      </c>
      <c r="AW12735" s="4" t="s">
        <v>0</v>
      </c>
      <c r="AX12735" s="4" t="s">
        <v>0</v>
      </c>
      <c r="AY12735" s="4" t="s">
        <v>0</v>
      </c>
      <c r="AZ12735" s="4" t="s">
        <v>0</v>
      </c>
      <c r="BA12735" s="4" t="s">
        <v>0</v>
      </c>
      <c r="BB12735" s="4" t="s">
        <v>0</v>
      </c>
      <c r="BC12735" s="4">
        <v>0</v>
      </c>
      <c r="BD12735" s="3" t="s">
        <v>0</v>
      </c>
      <c r="BE12735" s="3" t="s">
        <v>0</v>
      </c>
      <c r="BF12735" s="3" t="s">
        <v>0</v>
      </c>
      <c r="BG12735" s="3" t="s">
        <v>0</v>
      </c>
      <c r="BH12735" s="3" t="s">
        <v>0</v>
      </c>
      <c r="BI12735" s="3" t="s">
        <v>0</v>
      </c>
      <c r="BJ12735" s="3" t="s">
        <v>0</v>
      </c>
      <c r="BK12735" s="3" t="s">
        <v>0</v>
      </c>
      <c r="BL12735" s="3" t="s">
        <v>0</v>
      </c>
      <c r="BM12735" s="3" t="s">
        <v>0</v>
      </c>
      <c r="BN12735" s="3" t="s">
        <v>0</v>
      </c>
      <c r="BO12735" s="3">
        <v>78961</v>
      </c>
      <c r="BP12735" s="3" t="s">
        <v>0</v>
      </c>
      <c r="BQ12735" s="3" t="s">
        <v>0</v>
      </c>
      <c r="BR12735" s="3" t="s">
        <v>0</v>
      </c>
      <c r="BS12735" s="3" t="s">
        <v>0</v>
      </c>
      <c r="BT12735" s="3" t="s">
        <v>0</v>
      </c>
      <c r="BU12735" s="3" t="s">
        <v>0</v>
      </c>
      <c r="BV12735" s="3" t="s">
        <v>0</v>
      </c>
      <c r="BW12735" s="3" t="s">
        <v>0</v>
      </c>
      <c r="BX12735" s="3" t="s">
        <v>0</v>
      </c>
      <c r="BY12735" s="3" t="s">
        <v>0</v>
      </c>
      <c r="BZ12735" s="3" t="s">
        <v>0</v>
      </c>
      <c r="CA12735" s="3">
        <v>78961</v>
      </c>
      <c r="CB12735" s="3" t="s">
        <v>0</v>
      </c>
      <c r="CC12735" s="3" t="s">
        <v>0</v>
      </c>
      <c r="CD12735" s="3" t="s">
        <v>0</v>
      </c>
      <c r="CE12735" s="3" t="s">
        <v>0</v>
      </c>
      <c r="CF12735" s="3" t="s">
        <v>0</v>
      </c>
      <c r="CG12735" s="3" t="s">
        <v>0</v>
      </c>
      <c r="CH12735" s="3" t="s">
        <v>0</v>
      </c>
      <c r="CI12735" s="3" t="s">
        <v>0</v>
      </c>
      <c r="CJ12735" s="3" t="s">
        <v>0</v>
      </c>
      <c r="CK12735" s="3" t="s">
        <v>0</v>
      </c>
      <c r="CL12735" s="3" t="s">
        <v>0</v>
      </c>
      <c r="CM12735" s="3">
        <v>8553</v>
      </c>
      <c r="CN12735" s="3">
        <v>0</v>
      </c>
      <c r="CO12735" s="3">
        <v>0</v>
      </c>
      <c r="CP12735" s="3">
        <v>78961</v>
      </c>
      <c r="CQ12735" s="3">
        <v>78961</v>
      </c>
      <c r="CR12735" s="3">
        <v>8553</v>
      </c>
      <c r="CS12735" s="2">
        <v>2016</v>
      </c>
    </row>
    <row r="12736" spans="1:97" x14ac:dyDescent="0.25">
      <c r="A12736" s="2">
        <v>61120</v>
      </c>
      <c r="B12736" s="5" t="s">
        <v>8</v>
      </c>
      <c r="C12736" s="2" t="s">
        <v>0</v>
      </c>
      <c r="D12736" s="5" t="s">
        <v>190</v>
      </c>
      <c r="E12736" s="5" t="s">
        <v>189</v>
      </c>
      <c r="F12736" s="2">
        <v>60732</v>
      </c>
      <c r="G12736" s="5" t="s">
        <v>44</v>
      </c>
      <c r="H12736" s="5" t="s">
        <v>35</v>
      </c>
      <c r="I12736" s="5" t="s">
        <v>125</v>
      </c>
      <c r="J12736" s="5" t="s">
        <v>1</v>
      </c>
      <c r="K12736" s="2">
        <v>22</v>
      </c>
      <c r="L12736" s="2">
        <v>2</v>
      </c>
      <c r="M12736" s="5" t="s">
        <v>4</v>
      </c>
      <c r="N12736" s="5" t="s">
        <v>65</v>
      </c>
      <c r="O12736" s="5" t="s">
        <v>64</v>
      </c>
      <c r="P12736" s="5" t="s">
        <v>64</v>
      </c>
      <c r="Q12736" s="5" t="s">
        <v>1</v>
      </c>
      <c r="R12736" s="5" t="s">
        <v>1</v>
      </c>
      <c r="S12736" s="5" t="s">
        <v>1</v>
      </c>
      <c r="T12736" s="3" t="s">
        <v>0</v>
      </c>
      <c r="U12736" s="3" t="s">
        <v>0</v>
      </c>
      <c r="V12736" s="3" t="s">
        <v>0</v>
      </c>
      <c r="W12736" s="3" t="s">
        <v>0</v>
      </c>
      <c r="X12736" s="3" t="s">
        <v>0</v>
      </c>
      <c r="Y12736" s="3" t="s">
        <v>0</v>
      </c>
      <c r="Z12736" s="3" t="s">
        <v>0</v>
      </c>
      <c r="AA12736" s="3" t="s">
        <v>0</v>
      </c>
      <c r="AB12736" s="3" t="s">
        <v>0</v>
      </c>
      <c r="AC12736" s="3" t="s">
        <v>0</v>
      </c>
      <c r="AD12736" s="3" t="s">
        <v>0</v>
      </c>
      <c r="AE12736" s="3">
        <v>0</v>
      </c>
      <c r="AF12736" s="3" t="s">
        <v>0</v>
      </c>
      <c r="AG12736" s="3" t="s">
        <v>0</v>
      </c>
      <c r="AH12736" s="3" t="s">
        <v>0</v>
      </c>
      <c r="AI12736" s="3" t="s">
        <v>0</v>
      </c>
      <c r="AJ12736" s="3" t="s">
        <v>0</v>
      </c>
      <c r="AK12736" s="3" t="s">
        <v>0</v>
      </c>
      <c r="AL12736" s="3" t="s">
        <v>0</v>
      </c>
      <c r="AM12736" s="3" t="s">
        <v>0</v>
      </c>
      <c r="AN12736" s="3" t="s">
        <v>0</v>
      </c>
      <c r="AO12736" s="3" t="s">
        <v>0</v>
      </c>
      <c r="AP12736" s="3" t="s">
        <v>0</v>
      </c>
      <c r="AQ12736" s="3">
        <v>0</v>
      </c>
      <c r="AR12736" s="4" t="s">
        <v>0</v>
      </c>
      <c r="AS12736" s="4" t="s">
        <v>0</v>
      </c>
      <c r="AT12736" s="4" t="s">
        <v>0</v>
      </c>
      <c r="AU12736" s="4" t="s">
        <v>0</v>
      </c>
      <c r="AV12736" s="4" t="s">
        <v>0</v>
      </c>
      <c r="AW12736" s="4" t="s">
        <v>0</v>
      </c>
      <c r="AX12736" s="4" t="s">
        <v>0</v>
      </c>
      <c r="AY12736" s="4" t="s">
        <v>0</v>
      </c>
      <c r="AZ12736" s="4" t="s">
        <v>0</v>
      </c>
      <c r="BA12736" s="4" t="s">
        <v>0</v>
      </c>
      <c r="BB12736" s="4" t="s">
        <v>0</v>
      </c>
      <c r="BC12736" s="4">
        <v>0</v>
      </c>
      <c r="BD12736" s="3" t="s">
        <v>0</v>
      </c>
      <c r="BE12736" s="3" t="s">
        <v>0</v>
      </c>
      <c r="BF12736" s="3" t="s">
        <v>0</v>
      </c>
      <c r="BG12736" s="3" t="s">
        <v>0</v>
      </c>
      <c r="BH12736" s="3" t="s">
        <v>0</v>
      </c>
      <c r="BI12736" s="3" t="s">
        <v>0</v>
      </c>
      <c r="BJ12736" s="3" t="s">
        <v>0</v>
      </c>
      <c r="BK12736" s="3" t="s">
        <v>0</v>
      </c>
      <c r="BL12736" s="3" t="s">
        <v>0</v>
      </c>
      <c r="BM12736" s="3" t="s">
        <v>0</v>
      </c>
      <c r="BN12736" s="3" t="s">
        <v>0</v>
      </c>
      <c r="BO12736" s="3">
        <v>78961</v>
      </c>
      <c r="BP12736" s="3" t="s">
        <v>0</v>
      </c>
      <c r="BQ12736" s="3" t="s">
        <v>0</v>
      </c>
      <c r="BR12736" s="3" t="s">
        <v>0</v>
      </c>
      <c r="BS12736" s="3" t="s">
        <v>0</v>
      </c>
      <c r="BT12736" s="3" t="s">
        <v>0</v>
      </c>
      <c r="BU12736" s="3" t="s">
        <v>0</v>
      </c>
      <c r="BV12736" s="3" t="s">
        <v>0</v>
      </c>
      <c r="BW12736" s="3" t="s">
        <v>0</v>
      </c>
      <c r="BX12736" s="3" t="s">
        <v>0</v>
      </c>
      <c r="BY12736" s="3" t="s">
        <v>0</v>
      </c>
      <c r="BZ12736" s="3" t="s">
        <v>0</v>
      </c>
      <c r="CA12736" s="3">
        <v>78961</v>
      </c>
      <c r="CB12736" s="3" t="s">
        <v>0</v>
      </c>
      <c r="CC12736" s="3" t="s">
        <v>0</v>
      </c>
      <c r="CD12736" s="3" t="s">
        <v>0</v>
      </c>
      <c r="CE12736" s="3" t="s">
        <v>0</v>
      </c>
      <c r="CF12736" s="3" t="s">
        <v>0</v>
      </c>
      <c r="CG12736" s="3" t="s">
        <v>0</v>
      </c>
      <c r="CH12736" s="3" t="s">
        <v>0</v>
      </c>
      <c r="CI12736" s="3" t="s">
        <v>0</v>
      </c>
      <c r="CJ12736" s="3" t="s">
        <v>0</v>
      </c>
      <c r="CK12736" s="3" t="s">
        <v>0</v>
      </c>
      <c r="CL12736" s="3" t="s">
        <v>0</v>
      </c>
      <c r="CM12736" s="3">
        <v>8553</v>
      </c>
      <c r="CN12736" s="3">
        <v>0</v>
      </c>
      <c r="CO12736" s="3">
        <v>0</v>
      </c>
      <c r="CP12736" s="3">
        <v>78961</v>
      </c>
      <c r="CQ12736" s="3">
        <v>78961</v>
      </c>
      <c r="CR12736" s="3">
        <v>8553</v>
      </c>
      <c r="CS12736" s="2">
        <v>2016</v>
      </c>
    </row>
    <row r="12737" spans="1:97" x14ac:dyDescent="0.25">
      <c r="A12737" s="2">
        <v>61121</v>
      </c>
      <c r="B12737" s="5" t="s">
        <v>8</v>
      </c>
      <c r="C12737" s="2" t="s">
        <v>0</v>
      </c>
      <c r="D12737" s="5" t="s">
        <v>188</v>
      </c>
      <c r="E12737" s="5" t="s">
        <v>187</v>
      </c>
      <c r="F12737" s="2">
        <v>60733</v>
      </c>
      <c r="G12737" s="5" t="s">
        <v>44</v>
      </c>
      <c r="H12737" s="5" t="s">
        <v>35</v>
      </c>
      <c r="I12737" s="5" t="s">
        <v>125</v>
      </c>
      <c r="J12737" s="5" t="s">
        <v>1</v>
      </c>
      <c r="K12737" s="2">
        <v>22</v>
      </c>
      <c r="L12737" s="2">
        <v>2</v>
      </c>
      <c r="M12737" s="5" t="s">
        <v>4</v>
      </c>
      <c r="N12737" s="5" t="s">
        <v>65</v>
      </c>
      <c r="O12737" s="5" t="s">
        <v>64</v>
      </c>
      <c r="P12737" s="5" t="s">
        <v>64</v>
      </c>
      <c r="Q12737" s="5" t="s">
        <v>1</v>
      </c>
      <c r="R12737" s="5" t="s">
        <v>1</v>
      </c>
      <c r="S12737" s="5" t="s">
        <v>1</v>
      </c>
      <c r="T12737" s="3" t="s">
        <v>0</v>
      </c>
      <c r="U12737" s="3" t="s">
        <v>0</v>
      </c>
      <c r="V12737" s="3" t="s">
        <v>0</v>
      </c>
      <c r="W12737" s="3" t="s">
        <v>0</v>
      </c>
      <c r="X12737" s="3" t="s">
        <v>0</v>
      </c>
      <c r="Y12737" s="3" t="s">
        <v>0</v>
      </c>
      <c r="Z12737" s="3" t="s">
        <v>0</v>
      </c>
      <c r="AA12737" s="3" t="s">
        <v>0</v>
      </c>
      <c r="AB12737" s="3" t="s">
        <v>0</v>
      </c>
      <c r="AC12737" s="3" t="s">
        <v>0</v>
      </c>
      <c r="AD12737" s="3" t="s">
        <v>0</v>
      </c>
      <c r="AE12737" s="3">
        <v>0</v>
      </c>
      <c r="AF12737" s="3" t="s">
        <v>0</v>
      </c>
      <c r="AG12737" s="3" t="s">
        <v>0</v>
      </c>
      <c r="AH12737" s="3" t="s">
        <v>0</v>
      </c>
      <c r="AI12737" s="3" t="s">
        <v>0</v>
      </c>
      <c r="AJ12737" s="3" t="s">
        <v>0</v>
      </c>
      <c r="AK12737" s="3" t="s">
        <v>0</v>
      </c>
      <c r="AL12737" s="3" t="s">
        <v>0</v>
      </c>
      <c r="AM12737" s="3" t="s">
        <v>0</v>
      </c>
      <c r="AN12737" s="3" t="s">
        <v>0</v>
      </c>
      <c r="AO12737" s="3" t="s">
        <v>0</v>
      </c>
      <c r="AP12737" s="3" t="s">
        <v>0</v>
      </c>
      <c r="AQ12737" s="3">
        <v>0</v>
      </c>
      <c r="AR12737" s="4" t="s">
        <v>0</v>
      </c>
      <c r="AS12737" s="4" t="s">
        <v>0</v>
      </c>
      <c r="AT12737" s="4" t="s">
        <v>0</v>
      </c>
      <c r="AU12737" s="4" t="s">
        <v>0</v>
      </c>
      <c r="AV12737" s="4" t="s">
        <v>0</v>
      </c>
      <c r="AW12737" s="4" t="s">
        <v>0</v>
      </c>
      <c r="AX12737" s="4" t="s">
        <v>0</v>
      </c>
      <c r="AY12737" s="4" t="s">
        <v>0</v>
      </c>
      <c r="AZ12737" s="4" t="s">
        <v>0</v>
      </c>
      <c r="BA12737" s="4" t="s">
        <v>0</v>
      </c>
      <c r="BB12737" s="4" t="s">
        <v>0</v>
      </c>
      <c r="BC12737" s="4">
        <v>0</v>
      </c>
      <c r="BD12737" s="3" t="s">
        <v>0</v>
      </c>
      <c r="BE12737" s="3" t="s">
        <v>0</v>
      </c>
      <c r="BF12737" s="3" t="s">
        <v>0</v>
      </c>
      <c r="BG12737" s="3" t="s">
        <v>0</v>
      </c>
      <c r="BH12737" s="3" t="s">
        <v>0</v>
      </c>
      <c r="BI12737" s="3" t="s">
        <v>0</v>
      </c>
      <c r="BJ12737" s="3" t="s">
        <v>0</v>
      </c>
      <c r="BK12737" s="3" t="s">
        <v>0</v>
      </c>
      <c r="BL12737" s="3" t="s">
        <v>0</v>
      </c>
      <c r="BM12737" s="3" t="s">
        <v>0</v>
      </c>
      <c r="BN12737" s="3" t="s">
        <v>0</v>
      </c>
      <c r="BO12737" s="3">
        <v>78961</v>
      </c>
      <c r="BP12737" s="3" t="s">
        <v>0</v>
      </c>
      <c r="BQ12737" s="3" t="s">
        <v>0</v>
      </c>
      <c r="BR12737" s="3" t="s">
        <v>0</v>
      </c>
      <c r="BS12737" s="3" t="s">
        <v>0</v>
      </c>
      <c r="BT12737" s="3" t="s">
        <v>0</v>
      </c>
      <c r="BU12737" s="3" t="s">
        <v>0</v>
      </c>
      <c r="BV12737" s="3" t="s">
        <v>0</v>
      </c>
      <c r="BW12737" s="3" t="s">
        <v>0</v>
      </c>
      <c r="BX12737" s="3" t="s">
        <v>0</v>
      </c>
      <c r="BY12737" s="3" t="s">
        <v>0</v>
      </c>
      <c r="BZ12737" s="3" t="s">
        <v>0</v>
      </c>
      <c r="CA12737" s="3">
        <v>78961</v>
      </c>
      <c r="CB12737" s="3" t="s">
        <v>0</v>
      </c>
      <c r="CC12737" s="3" t="s">
        <v>0</v>
      </c>
      <c r="CD12737" s="3" t="s">
        <v>0</v>
      </c>
      <c r="CE12737" s="3" t="s">
        <v>0</v>
      </c>
      <c r="CF12737" s="3" t="s">
        <v>0</v>
      </c>
      <c r="CG12737" s="3" t="s">
        <v>0</v>
      </c>
      <c r="CH12737" s="3" t="s">
        <v>0</v>
      </c>
      <c r="CI12737" s="3" t="s">
        <v>0</v>
      </c>
      <c r="CJ12737" s="3" t="s">
        <v>0</v>
      </c>
      <c r="CK12737" s="3" t="s">
        <v>0</v>
      </c>
      <c r="CL12737" s="3" t="s">
        <v>0</v>
      </c>
      <c r="CM12737" s="3">
        <v>8553</v>
      </c>
      <c r="CN12737" s="3">
        <v>0</v>
      </c>
      <c r="CO12737" s="3">
        <v>0</v>
      </c>
      <c r="CP12737" s="3">
        <v>78961</v>
      </c>
      <c r="CQ12737" s="3">
        <v>78961</v>
      </c>
      <c r="CR12737" s="3">
        <v>8553</v>
      </c>
      <c r="CS12737" s="2">
        <v>2016</v>
      </c>
    </row>
    <row r="12738" spans="1:97" x14ac:dyDescent="0.25">
      <c r="A12738" s="2">
        <v>61125</v>
      </c>
      <c r="B12738" s="5" t="s">
        <v>8</v>
      </c>
      <c r="C12738" s="2" t="s">
        <v>0</v>
      </c>
      <c r="D12738" s="5" t="s">
        <v>186</v>
      </c>
      <c r="E12738" s="5" t="s">
        <v>185</v>
      </c>
      <c r="F12738" s="2">
        <v>27316</v>
      </c>
      <c r="G12738" s="5" t="s">
        <v>184</v>
      </c>
      <c r="H12738" s="5" t="s">
        <v>14</v>
      </c>
      <c r="I12738" s="5" t="s">
        <v>84</v>
      </c>
      <c r="J12738" s="5" t="s">
        <v>1</v>
      </c>
      <c r="K12738" s="2">
        <v>22</v>
      </c>
      <c r="L12738" s="2">
        <v>1</v>
      </c>
      <c r="M12738" s="5" t="s">
        <v>42</v>
      </c>
      <c r="N12738" s="5" t="s">
        <v>65</v>
      </c>
      <c r="O12738" s="5" t="s">
        <v>64</v>
      </c>
      <c r="P12738" s="5" t="s">
        <v>64</v>
      </c>
      <c r="Q12738" s="5" t="s">
        <v>1</v>
      </c>
      <c r="R12738" s="5" t="s">
        <v>1</v>
      </c>
      <c r="S12738" s="5" t="s">
        <v>1</v>
      </c>
      <c r="T12738" s="3" t="s">
        <v>0</v>
      </c>
      <c r="U12738" s="3" t="s">
        <v>0</v>
      </c>
      <c r="V12738" s="3" t="s">
        <v>0</v>
      </c>
      <c r="W12738" s="3" t="s">
        <v>0</v>
      </c>
      <c r="X12738" s="3" t="s">
        <v>0</v>
      </c>
      <c r="Y12738" s="3" t="s">
        <v>0</v>
      </c>
      <c r="Z12738" s="3" t="s">
        <v>0</v>
      </c>
      <c r="AA12738" s="3">
        <v>0</v>
      </c>
      <c r="AB12738" s="3">
        <v>0</v>
      </c>
      <c r="AC12738" s="3">
        <v>0</v>
      </c>
      <c r="AD12738" s="3">
        <v>0</v>
      </c>
      <c r="AE12738" s="3">
        <v>0</v>
      </c>
      <c r="AF12738" s="3" t="s">
        <v>0</v>
      </c>
      <c r="AG12738" s="3" t="s">
        <v>0</v>
      </c>
      <c r="AH12738" s="3" t="s">
        <v>0</v>
      </c>
      <c r="AI12738" s="3" t="s">
        <v>0</v>
      </c>
      <c r="AJ12738" s="3" t="s">
        <v>0</v>
      </c>
      <c r="AK12738" s="3" t="s">
        <v>0</v>
      </c>
      <c r="AL12738" s="3" t="s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4" t="s">
        <v>0</v>
      </c>
      <c r="AS12738" s="4" t="s">
        <v>0</v>
      </c>
      <c r="AT12738" s="4" t="s">
        <v>0</v>
      </c>
      <c r="AU12738" s="4" t="s">
        <v>0</v>
      </c>
      <c r="AV12738" s="4" t="s">
        <v>0</v>
      </c>
      <c r="AW12738" s="4" t="s">
        <v>0</v>
      </c>
      <c r="AX12738" s="4" t="s">
        <v>0</v>
      </c>
      <c r="AY12738" s="4">
        <v>0</v>
      </c>
      <c r="AZ12738" s="4">
        <v>0</v>
      </c>
      <c r="BA12738" s="4">
        <v>0</v>
      </c>
      <c r="BB12738" s="4">
        <v>0</v>
      </c>
      <c r="BC12738" s="4">
        <v>0</v>
      </c>
      <c r="BD12738" s="3" t="s">
        <v>0</v>
      </c>
      <c r="BE12738" s="3" t="s">
        <v>0</v>
      </c>
      <c r="BF12738" s="3" t="s">
        <v>0</v>
      </c>
      <c r="BG12738" s="3" t="s">
        <v>0</v>
      </c>
      <c r="BH12738" s="3" t="s">
        <v>0</v>
      </c>
      <c r="BI12738" s="3" t="s">
        <v>0</v>
      </c>
      <c r="BJ12738" s="3" t="s">
        <v>0</v>
      </c>
      <c r="BK12738" s="3">
        <v>1107</v>
      </c>
      <c r="BL12738" s="3">
        <v>1031</v>
      </c>
      <c r="BM12738" s="3">
        <v>904</v>
      </c>
      <c r="BN12738" s="3">
        <v>792</v>
      </c>
      <c r="BO12738" s="3">
        <v>635</v>
      </c>
      <c r="BP12738" s="3" t="s">
        <v>0</v>
      </c>
      <c r="BQ12738" s="3" t="s">
        <v>0</v>
      </c>
      <c r="BR12738" s="3" t="s">
        <v>0</v>
      </c>
      <c r="BS12738" s="3" t="s">
        <v>0</v>
      </c>
      <c r="BT12738" s="3" t="s">
        <v>0</v>
      </c>
      <c r="BU12738" s="3" t="s">
        <v>0</v>
      </c>
      <c r="BV12738" s="3" t="s">
        <v>0</v>
      </c>
      <c r="BW12738" s="3">
        <v>1107</v>
      </c>
      <c r="BX12738" s="3">
        <v>1031</v>
      </c>
      <c r="BY12738" s="3">
        <v>904</v>
      </c>
      <c r="BZ12738" s="3">
        <v>792</v>
      </c>
      <c r="CA12738" s="3">
        <v>635</v>
      </c>
      <c r="CB12738" s="3" t="s">
        <v>0</v>
      </c>
      <c r="CC12738" s="3" t="s">
        <v>0</v>
      </c>
      <c r="CD12738" s="3" t="s">
        <v>0</v>
      </c>
      <c r="CE12738" s="3" t="s">
        <v>0</v>
      </c>
      <c r="CF12738" s="3" t="s">
        <v>0</v>
      </c>
      <c r="CG12738" s="3" t="s">
        <v>0</v>
      </c>
      <c r="CH12738" s="3" t="s">
        <v>0</v>
      </c>
      <c r="CI12738" s="3">
        <v>119.85599999999999</v>
      </c>
      <c r="CJ12738" s="3">
        <v>111.679</v>
      </c>
      <c r="CK12738" s="3">
        <v>97.954999999999998</v>
      </c>
      <c r="CL12738" s="3">
        <v>85.756</v>
      </c>
      <c r="CM12738" s="3">
        <v>68.754000000000005</v>
      </c>
      <c r="CN12738" s="3">
        <v>0</v>
      </c>
      <c r="CO12738" s="3">
        <v>0</v>
      </c>
      <c r="CP12738" s="3">
        <v>4469</v>
      </c>
      <c r="CQ12738" s="3">
        <v>4469</v>
      </c>
      <c r="CR12738" s="3">
        <v>484</v>
      </c>
      <c r="CS12738" s="2">
        <v>2016</v>
      </c>
    </row>
    <row r="12739" spans="1:97" x14ac:dyDescent="0.25">
      <c r="A12739" s="2">
        <v>61131</v>
      </c>
      <c r="B12739" s="5" t="s">
        <v>8</v>
      </c>
      <c r="C12739" s="2" t="s">
        <v>0</v>
      </c>
      <c r="D12739" s="5" t="s">
        <v>183</v>
      </c>
      <c r="E12739" s="5" t="s">
        <v>182</v>
      </c>
      <c r="F12739" s="2">
        <v>60751</v>
      </c>
      <c r="G12739" s="5" t="s">
        <v>67</v>
      </c>
      <c r="H12739" s="5" t="s">
        <v>31</v>
      </c>
      <c r="I12739" s="5" t="s">
        <v>96</v>
      </c>
      <c r="J12739" s="5" t="s">
        <v>1</v>
      </c>
      <c r="K12739" s="2">
        <v>22</v>
      </c>
      <c r="L12739" s="2">
        <v>2</v>
      </c>
      <c r="M12739" s="5" t="s">
        <v>4</v>
      </c>
      <c r="N12739" s="5" t="s">
        <v>65</v>
      </c>
      <c r="O12739" s="5" t="s">
        <v>64</v>
      </c>
      <c r="P12739" s="5" t="s">
        <v>64</v>
      </c>
      <c r="Q12739" s="5" t="s">
        <v>1</v>
      </c>
      <c r="R12739" s="5" t="s">
        <v>1</v>
      </c>
      <c r="S12739" s="5" t="s">
        <v>1</v>
      </c>
      <c r="T12739" s="3">
        <v>0</v>
      </c>
      <c r="U12739" s="3">
        <v>0</v>
      </c>
      <c r="V12739" s="3">
        <v>0</v>
      </c>
      <c r="W12739" s="3">
        <v>0</v>
      </c>
      <c r="X12739" s="3">
        <v>0</v>
      </c>
      <c r="Y12739" s="3">
        <v>0</v>
      </c>
      <c r="Z12739" s="3">
        <v>0</v>
      </c>
      <c r="AA12739" s="3">
        <v>0</v>
      </c>
      <c r="AB12739" s="3">
        <v>0</v>
      </c>
      <c r="AC12739" s="3">
        <v>0</v>
      </c>
      <c r="AD12739" s="3">
        <v>0</v>
      </c>
      <c r="AE12739" s="3">
        <v>0</v>
      </c>
      <c r="AF12739" s="3">
        <v>0</v>
      </c>
      <c r="AG12739" s="3">
        <v>0</v>
      </c>
      <c r="AH12739" s="3">
        <v>0</v>
      </c>
      <c r="AI12739" s="3">
        <v>0</v>
      </c>
      <c r="AJ12739" s="3">
        <v>0</v>
      </c>
      <c r="AK12739" s="3">
        <v>0</v>
      </c>
      <c r="AL12739" s="3">
        <v>0</v>
      </c>
      <c r="AM12739" s="3">
        <v>0</v>
      </c>
      <c r="AN12739" s="3">
        <v>0</v>
      </c>
      <c r="AO12739" s="3">
        <v>0</v>
      </c>
      <c r="AP12739" s="3">
        <v>0</v>
      </c>
      <c r="AQ12739" s="3">
        <v>0</v>
      </c>
      <c r="AR12739" s="4">
        <v>0</v>
      </c>
      <c r="AS12739" s="4">
        <v>0</v>
      </c>
      <c r="AT12739" s="4">
        <v>0</v>
      </c>
      <c r="AU12739" s="4">
        <v>0</v>
      </c>
      <c r="AV12739" s="4">
        <v>0</v>
      </c>
      <c r="AW12739" s="4">
        <v>0</v>
      </c>
      <c r="AX12739" s="4">
        <v>0</v>
      </c>
      <c r="AY12739" s="4">
        <v>0</v>
      </c>
      <c r="AZ12739" s="4">
        <v>0</v>
      </c>
      <c r="BA12739" s="4">
        <v>0</v>
      </c>
      <c r="BB12739" s="4">
        <v>0</v>
      </c>
      <c r="BC12739" s="4">
        <v>0</v>
      </c>
      <c r="BD12739" s="3">
        <v>0</v>
      </c>
      <c r="BE12739" s="3">
        <v>0</v>
      </c>
      <c r="BF12739" s="3">
        <v>0</v>
      </c>
      <c r="BG12739" s="3">
        <v>0</v>
      </c>
      <c r="BH12739" s="3">
        <v>0</v>
      </c>
      <c r="BI12739" s="3">
        <v>0</v>
      </c>
      <c r="BJ12739" s="3">
        <v>0</v>
      </c>
      <c r="BK12739" s="3">
        <v>0</v>
      </c>
      <c r="BL12739" s="3">
        <v>0</v>
      </c>
      <c r="BM12739" s="3">
        <v>0</v>
      </c>
      <c r="BN12739" s="3">
        <v>0</v>
      </c>
      <c r="BO12739" s="3">
        <v>0</v>
      </c>
      <c r="BP12739" s="3">
        <v>0</v>
      </c>
      <c r="BQ12739" s="3">
        <v>0</v>
      </c>
      <c r="BR12739" s="3">
        <v>0</v>
      </c>
      <c r="BS12739" s="3">
        <v>0</v>
      </c>
      <c r="BT12739" s="3">
        <v>0</v>
      </c>
      <c r="BU12739" s="3">
        <v>0</v>
      </c>
      <c r="BV12739" s="3">
        <v>0</v>
      </c>
      <c r="BW12739" s="3">
        <v>0</v>
      </c>
      <c r="BX12739" s="3">
        <v>0</v>
      </c>
      <c r="BY12739" s="3">
        <v>0</v>
      </c>
      <c r="BZ12739" s="3">
        <v>0</v>
      </c>
      <c r="CA12739" s="3">
        <v>0</v>
      </c>
      <c r="CB12739" s="3">
        <v>0</v>
      </c>
      <c r="CC12739" s="3">
        <v>0</v>
      </c>
      <c r="CD12739" s="3">
        <v>0</v>
      </c>
      <c r="CE12739" s="3">
        <v>0</v>
      </c>
      <c r="CF12739" s="3">
        <v>0</v>
      </c>
      <c r="CG12739" s="3">
        <v>0</v>
      </c>
      <c r="CH12739" s="3">
        <v>0</v>
      </c>
      <c r="CI12739" s="3">
        <v>0</v>
      </c>
      <c r="CJ12739" s="3">
        <v>0</v>
      </c>
      <c r="CK12739" s="3">
        <v>0</v>
      </c>
      <c r="CL12739" s="3">
        <v>0</v>
      </c>
      <c r="CM12739" s="3">
        <v>0</v>
      </c>
      <c r="CN12739" s="3">
        <v>0</v>
      </c>
      <c r="CO12739" s="3">
        <v>0</v>
      </c>
      <c r="CP12739" s="3">
        <v>0</v>
      </c>
      <c r="CQ12739" s="3">
        <v>0</v>
      </c>
      <c r="CR12739" s="3">
        <v>0</v>
      </c>
      <c r="CS12739" s="2">
        <v>2016</v>
      </c>
    </row>
    <row r="12740" spans="1:97" x14ac:dyDescent="0.25">
      <c r="A12740" s="2">
        <v>61152</v>
      </c>
      <c r="B12740" s="5" t="s">
        <v>8</v>
      </c>
      <c r="C12740" s="2" t="s">
        <v>0</v>
      </c>
      <c r="D12740" s="5" t="s">
        <v>181</v>
      </c>
      <c r="E12740" s="5" t="s">
        <v>180</v>
      </c>
      <c r="F12740" s="2">
        <v>60947</v>
      </c>
      <c r="G12740" s="5" t="s">
        <v>6</v>
      </c>
      <c r="H12740" s="5" t="s">
        <v>5</v>
      </c>
      <c r="I12740" s="5" t="s">
        <v>125</v>
      </c>
      <c r="J12740" s="5" t="s">
        <v>1</v>
      </c>
      <c r="K12740" s="2">
        <v>22</v>
      </c>
      <c r="L12740" s="2">
        <v>2</v>
      </c>
      <c r="M12740" s="5" t="s">
        <v>4</v>
      </c>
      <c r="N12740" s="5" t="s">
        <v>65</v>
      </c>
      <c r="O12740" s="5" t="s">
        <v>64</v>
      </c>
      <c r="P12740" s="5" t="s">
        <v>64</v>
      </c>
      <c r="Q12740" s="5" t="s">
        <v>1</v>
      </c>
      <c r="R12740" s="5" t="s">
        <v>1</v>
      </c>
      <c r="S12740" s="5" t="s">
        <v>1</v>
      </c>
      <c r="T12740" s="3" t="s">
        <v>0</v>
      </c>
      <c r="U12740" s="3" t="s">
        <v>0</v>
      </c>
      <c r="V12740" s="3" t="s">
        <v>0</v>
      </c>
      <c r="W12740" s="3">
        <v>0</v>
      </c>
      <c r="X12740" s="3">
        <v>0</v>
      </c>
      <c r="Y12740" s="3">
        <v>0</v>
      </c>
      <c r="Z12740" s="3">
        <v>0</v>
      </c>
      <c r="AA12740" s="3">
        <v>0</v>
      </c>
      <c r="AB12740" s="3">
        <v>0</v>
      </c>
      <c r="AC12740" s="3">
        <v>0</v>
      </c>
      <c r="AD12740" s="3">
        <v>0</v>
      </c>
      <c r="AE12740" s="3">
        <v>0</v>
      </c>
      <c r="AF12740" s="3" t="s">
        <v>0</v>
      </c>
      <c r="AG12740" s="3" t="s">
        <v>0</v>
      </c>
      <c r="AH12740" s="3" t="s">
        <v>0</v>
      </c>
      <c r="AI12740" s="3">
        <v>0</v>
      </c>
      <c r="AJ12740" s="3">
        <v>0</v>
      </c>
      <c r="AK12740" s="3">
        <v>0</v>
      </c>
      <c r="AL12740" s="3">
        <v>0</v>
      </c>
      <c r="AM12740" s="3">
        <v>0</v>
      </c>
      <c r="AN12740" s="3">
        <v>0</v>
      </c>
      <c r="AO12740" s="3">
        <v>0</v>
      </c>
      <c r="AP12740" s="3">
        <v>0</v>
      </c>
      <c r="AQ12740" s="3">
        <v>0</v>
      </c>
      <c r="AR12740" s="4" t="s">
        <v>0</v>
      </c>
      <c r="AS12740" s="4" t="s">
        <v>0</v>
      </c>
      <c r="AT12740" s="4" t="s">
        <v>0</v>
      </c>
      <c r="AU12740" s="4">
        <v>0</v>
      </c>
      <c r="AV12740" s="4">
        <v>0</v>
      </c>
      <c r="AW12740" s="4">
        <v>0</v>
      </c>
      <c r="AX12740" s="4">
        <v>0</v>
      </c>
      <c r="AY12740" s="4">
        <v>0</v>
      </c>
      <c r="AZ12740" s="4">
        <v>0</v>
      </c>
      <c r="BA12740" s="4">
        <v>0</v>
      </c>
      <c r="BB12740" s="4">
        <v>0</v>
      </c>
      <c r="BC12740" s="4">
        <v>0</v>
      </c>
      <c r="BD12740" s="3" t="s">
        <v>0</v>
      </c>
      <c r="BE12740" s="3" t="s">
        <v>0</v>
      </c>
      <c r="BF12740" s="3" t="s">
        <v>0</v>
      </c>
      <c r="BG12740" s="3">
        <v>1425</v>
      </c>
      <c r="BH12740" s="3">
        <v>1771</v>
      </c>
      <c r="BI12740" s="3">
        <v>1698</v>
      </c>
      <c r="BJ12740" s="3">
        <v>1983</v>
      </c>
      <c r="BK12740" s="3">
        <v>1955</v>
      </c>
      <c r="BL12740" s="3">
        <v>1725</v>
      </c>
      <c r="BM12740" s="3">
        <v>1454</v>
      </c>
      <c r="BN12740" s="3">
        <v>1249</v>
      </c>
      <c r="BO12740" s="3">
        <v>911</v>
      </c>
      <c r="BP12740" s="3" t="s">
        <v>0</v>
      </c>
      <c r="BQ12740" s="3" t="s">
        <v>0</v>
      </c>
      <c r="BR12740" s="3" t="s">
        <v>0</v>
      </c>
      <c r="BS12740" s="3">
        <v>1425</v>
      </c>
      <c r="BT12740" s="3">
        <v>1771</v>
      </c>
      <c r="BU12740" s="3">
        <v>1698</v>
      </c>
      <c r="BV12740" s="3">
        <v>1983</v>
      </c>
      <c r="BW12740" s="3">
        <v>1955</v>
      </c>
      <c r="BX12740" s="3">
        <v>1725</v>
      </c>
      <c r="BY12740" s="3">
        <v>1454</v>
      </c>
      <c r="BZ12740" s="3">
        <v>1249</v>
      </c>
      <c r="CA12740" s="3">
        <v>911</v>
      </c>
      <c r="CB12740" s="3" t="s">
        <v>0</v>
      </c>
      <c r="CC12740" s="3" t="s">
        <v>0</v>
      </c>
      <c r="CD12740" s="3" t="s">
        <v>0</v>
      </c>
      <c r="CE12740" s="3">
        <v>154.30199999999999</v>
      </c>
      <c r="CF12740" s="3">
        <v>191.80699999999999</v>
      </c>
      <c r="CG12740" s="3">
        <v>183.964</v>
      </c>
      <c r="CH12740" s="3">
        <v>214.75800000000001</v>
      </c>
      <c r="CI12740" s="3">
        <v>211.785</v>
      </c>
      <c r="CJ12740" s="3">
        <v>186.85599999999999</v>
      </c>
      <c r="CK12740" s="3">
        <v>157.51900000000001</v>
      </c>
      <c r="CL12740" s="3">
        <v>135.316</v>
      </c>
      <c r="CM12740" s="3">
        <v>98.692999999999998</v>
      </c>
      <c r="CN12740" s="3">
        <v>0</v>
      </c>
      <c r="CO12740" s="3">
        <v>0</v>
      </c>
      <c r="CP12740" s="3">
        <v>14171</v>
      </c>
      <c r="CQ12740" s="3">
        <v>14171</v>
      </c>
      <c r="CR12740" s="3">
        <v>1535</v>
      </c>
      <c r="CS12740" s="2">
        <v>2016</v>
      </c>
    </row>
    <row r="12741" spans="1:97" x14ac:dyDescent="0.25">
      <c r="A12741" s="2">
        <v>61153</v>
      </c>
      <c r="B12741" s="5" t="s">
        <v>8</v>
      </c>
      <c r="C12741" s="2" t="s">
        <v>0</v>
      </c>
      <c r="D12741" s="5" t="s">
        <v>179</v>
      </c>
      <c r="E12741" s="5" t="s">
        <v>177</v>
      </c>
      <c r="F12741" s="2">
        <v>57128</v>
      </c>
      <c r="G12741" s="5" t="s">
        <v>6</v>
      </c>
      <c r="H12741" s="5" t="s">
        <v>5</v>
      </c>
      <c r="I12741" s="5" t="s">
        <v>125</v>
      </c>
      <c r="J12741" s="5" t="s">
        <v>1</v>
      </c>
      <c r="K12741" s="2">
        <v>22</v>
      </c>
      <c r="L12741" s="2">
        <v>2</v>
      </c>
      <c r="M12741" s="5" t="s">
        <v>4</v>
      </c>
      <c r="N12741" s="5" t="s">
        <v>176</v>
      </c>
      <c r="O12741" s="5" t="s">
        <v>34</v>
      </c>
      <c r="P12741" s="5" t="s">
        <v>34</v>
      </c>
      <c r="Q12741" s="5" t="s">
        <v>1</v>
      </c>
      <c r="R12741" s="5" t="s">
        <v>1</v>
      </c>
      <c r="S12741" s="5" t="s">
        <v>33</v>
      </c>
      <c r="T12741" s="3" t="s">
        <v>0</v>
      </c>
      <c r="U12741" s="3" t="s">
        <v>0</v>
      </c>
      <c r="V12741" s="3" t="s">
        <v>0</v>
      </c>
      <c r="W12741" s="3" t="s">
        <v>0</v>
      </c>
      <c r="X12741" s="3" t="s">
        <v>0</v>
      </c>
      <c r="Y12741" s="3">
        <v>3415</v>
      </c>
      <c r="Z12741" s="3">
        <v>4030</v>
      </c>
      <c r="AA12741" s="3">
        <v>4457</v>
      </c>
      <c r="AB12741" s="3">
        <v>3690</v>
      </c>
      <c r="AC12741" s="3">
        <v>3640</v>
      </c>
      <c r="AD12741" s="3">
        <v>2799</v>
      </c>
      <c r="AE12741" s="3">
        <v>3169</v>
      </c>
      <c r="AF12741" s="3" t="s">
        <v>0</v>
      </c>
      <c r="AG12741" s="3" t="s">
        <v>0</v>
      </c>
      <c r="AH12741" s="3" t="s">
        <v>0</v>
      </c>
      <c r="AI12741" s="3" t="s">
        <v>0</v>
      </c>
      <c r="AJ12741" s="3" t="s">
        <v>0</v>
      </c>
      <c r="AK12741" s="3">
        <v>3415</v>
      </c>
      <c r="AL12741" s="3">
        <v>4030</v>
      </c>
      <c r="AM12741" s="3">
        <v>4457</v>
      </c>
      <c r="AN12741" s="3">
        <v>3690</v>
      </c>
      <c r="AO12741" s="3">
        <v>3640</v>
      </c>
      <c r="AP12741" s="3">
        <v>2799</v>
      </c>
      <c r="AQ12741" s="3">
        <v>3169</v>
      </c>
      <c r="AR12741" s="4" t="s">
        <v>0</v>
      </c>
      <c r="AS12741" s="4" t="s">
        <v>0</v>
      </c>
      <c r="AT12741" s="4" t="s">
        <v>0</v>
      </c>
      <c r="AU12741" s="4" t="s">
        <v>0</v>
      </c>
      <c r="AV12741" s="4" t="s">
        <v>0</v>
      </c>
      <c r="AW12741" s="4">
        <v>1.018</v>
      </c>
      <c r="AX12741" s="4">
        <v>1.018</v>
      </c>
      <c r="AY12741" s="4">
        <v>1.018</v>
      </c>
      <c r="AZ12741" s="4">
        <v>1.018</v>
      </c>
      <c r="BA12741" s="4">
        <v>1.018</v>
      </c>
      <c r="BB12741" s="4">
        <v>1.018</v>
      </c>
      <c r="BC12741" s="4">
        <v>1.018</v>
      </c>
      <c r="BD12741" s="3" t="s">
        <v>0</v>
      </c>
      <c r="BE12741" s="3" t="s">
        <v>0</v>
      </c>
      <c r="BF12741" s="3" t="s">
        <v>0</v>
      </c>
      <c r="BG12741" s="3" t="s">
        <v>0</v>
      </c>
      <c r="BH12741" s="3" t="s">
        <v>0</v>
      </c>
      <c r="BI12741" s="3">
        <v>3476</v>
      </c>
      <c r="BJ12741" s="3">
        <v>4103</v>
      </c>
      <c r="BK12741" s="3">
        <v>4537</v>
      </c>
      <c r="BL12741" s="3">
        <v>3756</v>
      </c>
      <c r="BM12741" s="3">
        <v>3706</v>
      </c>
      <c r="BN12741" s="3">
        <v>2849</v>
      </c>
      <c r="BO12741" s="3">
        <v>3226</v>
      </c>
      <c r="BP12741" s="3" t="s">
        <v>0</v>
      </c>
      <c r="BQ12741" s="3" t="s">
        <v>0</v>
      </c>
      <c r="BR12741" s="3" t="s">
        <v>0</v>
      </c>
      <c r="BS12741" s="3" t="s">
        <v>0</v>
      </c>
      <c r="BT12741" s="3" t="s">
        <v>0</v>
      </c>
      <c r="BU12741" s="3">
        <v>3476</v>
      </c>
      <c r="BV12741" s="3">
        <v>4103</v>
      </c>
      <c r="BW12741" s="3">
        <v>4537</v>
      </c>
      <c r="BX12741" s="3">
        <v>3756</v>
      </c>
      <c r="BY12741" s="3">
        <v>3706</v>
      </c>
      <c r="BZ12741" s="3">
        <v>2849</v>
      </c>
      <c r="CA12741" s="3">
        <v>3226</v>
      </c>
      <c r="CB12741" s="3" t="s">
        <v>0</v>
      </c>
      <c r="CC12741" s="3" t="s">
        <v>0</v>
      </c>
      <c r="CD12741" s="3" t="s">
        <v>0</v>
      </c>
      <c r="CE12741" s="3" t="s">
        <v>0</v>
      </c>
      <c r="CF12741" s="3" t="s">
        <v>0</v>
      </c>
      <c r="CG12741" s="3">
        <v>573.33100000000002</v>
      </c>
      <c r="CH12741" s="3">
        <v>676.25300000000004</v>
      </c>
      <c r="CI12741" s="3">
        <v>747.96100000000001</v>
      </c>
      <c r="CJ12741" s="3">
        <v>619.19500000000005</v>
      </c>
      <c r="CK12741" s="3">
        <v>610.79</v>
      </c>
      <c r="CL12741" s="3">
        <v>469.64600000000002</v>
      </c>
      <c r="CM12741" s="3">
        <v>531.82399999999996</v>
      </c>
      <c r="CN12741" s="3">
        <v>25200</v>
      </c>
      <c r="CO12741" s="3">
        <v>25200</v>
      </c>
      <c r="CP12741" s="3">
        <v>25653</v>
      </c>
      <c r="CQ12741" s="3">
        <v>25653</v>
      </c>
      <c r="CR12741" s="3">
        <v>4229</v>
      </c>
      <c r="CS12741" s="2">
        <v>2016</v>
      </c>
    </row>
    <row r="12742" spans="1:97" x14ac:dyDescent="0.25">
      <c r="A12742" s="2">
        <v>61154</v>
      </c>
      <c r="B12742" s="5" t="s">
        <v>8</v>
      </c>
      <c r="C12742" s="2" t="s">
        <v>0</v>
      </c>
      <c r="D12742" s="5" t="s">
        <v>178</v>
      </c>
      <c r="E12742" s="5" t="s">
        <v>177</v>
      </c>
      <c r="F12742" s="2">
        <v>57128</v>
      </c>
      <c r="G12742" s="5" t="s">
        <v>6</v>
      </c>
      <c r="H12742" s="5" t="s">
        <v>5</v>
      </c>
      <c r="I12742" s="5" t="s">
        <v>125</v>
      </c>
      <c r="J12742" s="5" t="s">
        <v>1</v>
      </c>
      <c r="K12742" s="2">
        <v>22</v>
      </c>
      <c r="L12742" s="2">
        <v>2</v>
      </c>
      <c r="M12742" s="5" t="s">
        <v>4</v>
      </c>
      <c r="N12742" s="5" t="s">
        <v>176</v>
      </c>
      <c r="O12742" s="5" t="s">
        <v>34</v>
      </c>
      <c r="P12742" s="5" t="s">
        <v>34</v>
      </c>
      <c r="Q12742" s="5" t="s">
        <v>1</v>
      </c>
      <c r="R12742" s="5" t="s">
        <v>1</v>
      </c>
      <c r="S12742" s="5" t="s">
        <v>33</v>
      </c>
      <c r="T12742" s="3" t="s">
        <v>0</v>
      </c>
      <c r="U12742" s="3" t="s">
        <v>0</v>
      </c>
      <c r="V12742" s="3" t="s">
        <v>0</v>
      </c>
      <c r="W12742" s="3" t="s">
        <v>0</v>
      </c>
      <c r="X12742" s="3" t="s">
        <v>0</v>
      </c>
      <c r="Y12742" s="3" t="s">
        <v>0</v>
      </c>
      <c r="Z12742" s="3" t="s">
        <v>0</v>
      </c>
      <c r="AA12742" s="3" t="s">
        <v>0</v>
      </c>
      <c r="AB12742" s="3">
        <v>4486</v>
      </c>
      <c r="AC12742" s="3">
        <v>4425</v>
      </c>
      <c r="AD12742" s="3">
        <v>3403</v>
      </c>
      <c r="AE12742" s="3">
        <v>3853</v>
      </c>
      <c r="AF12742" s="3" t="s">
        <v>0</v>
      </c>
      <c r="AG12742" s="3" t="s">
        <v>0</v>
      </c>
      <c r="AH12742" s="3" t="s">
        <v>0</v>
      </c>
      <c r="AI12742" s="3" t="s">
        <v>0</v>
      </c>
      <c r="AJ12742" s="3" t="s">
        <v>0</v>
      </c>
      <c r="AK12742" s="3" t="s">
        <v>0</v>
      </c>
      <c r="AL12742" s="3" t="s">
        <v>0</v>
      </c>
      <c r="AM12742" s="3" t="s">
        <v>0</v>
      </c>
      <c r="AN12742" s="3">
        <v>4486</v>
      </c>
      <c r="AO12742" s="3">
        <v>4425</v>
      </c>
      <c r="AP12742" s="3">
        <v>3403</v>
      </c>
      <c r="AQ12742" s="3">
        <v>3853</v>
      </c>
      <c r="AR12742" s="4" t="s">
        <v>0</v>
      </c>
      <c r="AS12742" s="4" t="s">
        <v>0</v>
      </c>
      <c r="AT12742" s="4" t="s">
        <v>0</v>
      </c>
      <c r="AU12742" s="4" t="s">
        <v>0</v>
      </c>
      <c r="AV12742" s="4" t="s">
        <v>0</v>
      </c>
      <c r="AW12742" s="4" t="s">
        <v>0</v>
      </c>
      <c r="AX12742" s="4" t="s">
        <v>0</v>
      </c>
      <c r="AY12742" s="4" t="s">
        <v>0</v>
      </c>
      <c r="AZ12742" s="4">
        <v>1.0349999999999999</v>
      </c>
      <c r="BA12742" s="4">
        <v>1.0349999999999999</v>
      </c>
      <c r="BB12742" s="4">
        <v>1.0349999999999999</v>
      </c>
      <c r="BC12742" s="4">
        <v>1.0349999999999999</v>
      </c>
      <c r="BD12742" s="3" t="s">
        <v>0</v>
      </c>
      <c r="BE12742" s="3" t="s">
        <v>0</v>
      </c>
      <c r="BF12742" s="3" t="s">
        <v>0</v>
      </c>
      <c r="BG12742" s="3" t="s">
        <v>0</v>
      </c>
      <c r="BH12742" s="3" t="s">
        <v>0</v>
      </c>
      <c r="BI12742" s="3" t="s">
        <v>0</v>
      </c>
      <c r="BJ12742" s="3" t="s">
        <v>0</v>
      </c>
      <c r="BK12742" s="3" t="s">
        <v>0</v>
      </c>
      <c r="BL12742" s="3">
        <v>4643</v>
      </c>
      <c r="BM12742" s="3">
        <v>4580</v>
      </c>
      <c r="BN12742" s="3">
        <v>3522</v>
      </c>
      <c r="BO12742" s="3">
        <v>3988</v>
      </c>
      <c r="BP12742" s="3" t="s">
        <v>0</v>
      </c>
      <c r="BQ12742" s="3" t="s">
        <v>0</v>
      </c>
      <c r="BR12742" s="3" t="s">
        <v>0</v>
      </c>
      <c r="BS12742" s="3" t="s">
        <v>0</v>
      </c>
      <c r="BT12742" s="3" t="s">
        <v>0</v>
      </c>
      <c r="BU12742" s="3" t="s">
        <v>0</v>
      </c>
      <c r="BV12742" s="3" t="s">
        <v>0</v>
      </c>
      <c r="BW12742" s="3" t="s">
        <v>0</v>
      </c>
      <c r="BX12742" s="3">
        <v>4643</v>
      </c>
      <c r="BY12742" s="3">
        <v>4580</v>
      </c>
      <c r="BZ12742" s="3">
        <v>3522</v>
      </c>
      <c r="CA12742" s="3">
        <v>3988</v>
      </c>
      <c r="CB12742" s="3" t="s">
        <v>0</v>
      </c>
      <c r="CC12742" s="3" t="s">
        <v>0</v>
      </c>
      <c r="CD12742" s="3" t="s">
        <v>0</v>
      </c>
      <c r="CE12742" s="3" t="s">
        <v>0</v>
      </c>
      <c r="CF12742" s="3" t="s">
        <v>0</v>
      </c>
      <c r="CG12742" s="3" t="s">
        <v>0</v>
      </c>
      <c r="CH12742" s="3" t="s">
        <v>0</v>
      </c>
      <c r="CI12742" s="3" t="s">
        <v>0</v>
      </c>
      <c r="CJ12742" s="3">
        <v>756.97799999999995</v>
      </c>
      <c r="CK12742" s="3">
        <v>746.70399999999995</v>
      </c>
      <c r="CL12742" s="3">
        <v>574.15200000000004</v>
      </c>
      <c r="CM12742" s="3">
        <v>650.16600000000005</v>
      </c>
      <c r="CN12742" s="3">
        <v>16167</v>
      </c>
      <c r="CO12742" s="3">
        <v>16167</v>
      </c>
      <c r="CP12742" s="3">
        <v>16733</v>
      </c>
      <c r="CQ12742" s="3">
        <v>16733</v>
      </c>
      <c r="CR12742" s="3">
        <v>2728</v>
      </c>
      <c r="CS12742" s="2">
        <v>2016</v>
      </c>
    </row>
    <row r="12743" spans="1:97" x14ac:dyDescent="0.25">
      <c r="A12743" s="2">
        <v>61160</v>
      </c>
      <c r="B12743" s="5" t="s">
        <v>8</v>
      </c>
      <c r="C12743" s="2" t="s">
        <v>0</v>
      </c>
      <c r="D12743" s="5" t="s">
        <v>175</v>
      </c>
      <c r="E12743" s="5" t="s">
        <v>174</v>
      </c>
      <c r="F12743" s="2">
        <v>60777</v>
      </c>
      <c r="G12743" s="5" t="s">
        <v>67</v>
      </c>
      <c r="H12743" s="5" t="s">
        <v>31</v>
      </c>
      <c r="I12743" s="5" t="s">
        <v>96</v>
      </c>
      <c r="J12743" s="5" t="s">
        <v>1</v>
      </c>
      <c r="K12743" s="2">
        <v>22</v>
      </c>
      <c r="L12743" s="2">
        <v>2</v>
      </c>
      <c r="M12743" s="5" t="s">
        <v>4</v>
      </c>
      <c r="N12743" s="5" t="s">
        <v>65</v>
      </c>
      <c r="O12743" s="5" t="s">
        <v>64</v>
      </c>
      <c r="P12743" s="5" t="s">
        <v>64</v>
      </c>
      <c r="Q12743" s="5" t="s">
        <v>1</v>
      </c>
      <c r="R12743" s="5" t="s">
        <v>1</v>
      </c>
      <c r="S12743" s="5" t="s">
        <v>1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0</v>
      </c>
      <c r="AC12743" s="3">
        <v>0</v>
      </c>
      <c r="AD12743" s="3">
        <v>0</v>
      </c>
      <c r="AE12743" s="3">
        <v>0</v>
      </c>
      <c r="AF12743" s="3">
        <v>0</v>
      </c>
      <c r="AG12743" s="3">
        <v>0</v>
      </c>
      <c r="AH12743" s="3">
        <v>0</v>
      </c>
      <c r="AI12743" s="3">
        <v>0</v>
      </c>
      <c r="AJ12743" s="3">
        <v>0</v>
      </c>
      <c r="AK12743" s="3">
        <v>0</v>
      </c>
      <c r="AL12743" s="3">
        <v>0</v>
      </c>
      <c r="AM12743" s="3">
        <v>0</v>
      </c>
      <c r="AN12743" s="3">
        <v>0</v>
      </c>
      <c r="AO12743" s="3">
        <v>0</v>
      </c>
      <c r="AP12743" s="3">
        <v>0</v>
      </c>
      <c r="AQ12743" s="3">
        <v>0</v>
      </c>
      <c r="AR12743" s="4">
        <v>0</v>
      </c>
      <c r="AS12743" s="4">
        <v>0</v>
      </c>
      <c r="AT12743" s="4">
        <v>0</v>
      </c>
      <c r="AU12743" s="4">
        <v>0</v>
      </c>
      <c r="AV12743" s="4">
        <v>0</v>
      </c>
      <c r="AW12743" s="4">
        <v>0</v>
      </c>
      <c r="AX12743" s="4">
        <v>0</v>
      </c>
      <c r="AY12743" s="4">
        <v>0</v>
      </c>
      <c r="AZ12743" s="4">
        <v>0</v>
      </c>
      <c r="BA12743" s="4">
        <v>0</v>
      </c>
      <c r="BB12743" s="4">
        <v>0</v>
      </c>
      <c r="BC12743" s="4">
        <v>0</v>
      </c>
      <c r="BD12743" s="3">
        <v>0</v>
      </c>
      <c r="BE12743" s="3">
        <v>0</v>
      </c>
      <c r="BF12743" s="3">
        <v>0</v>
      </c>
      <c r="BG12743" s="3">
        <v>0</v>
      </c>
      <c r="BH12743" s="3">
        <v>0</v>
      </c>
      <c r="BI12743" s="3">
        <v>0</v>
      </c>
      <c r="BJ12743" s="3">
        <v>0</v>
      </c>
      <c r="BK12743" s="3">
        <v>0</v>
      </c>
      <c r="BL12743" s="3">
        <v>0</v>
      </c>
      <c r="BM12743" s="3">
        <v>0</v>
      </c>
      <c r="BN12743" s="3">
        <v>0</v>
      </c>
      <c r="BO12743" s="3">
        <v>0</v>
      </c>
      <c r="BP12743" s="3">
        <v>0</v>
      </c>
      <c r="BQ12743" s="3">
        <v>0</v>
      </c>
      <c r="BR12743" s="3">
        <v>0</v>
      </c>
      <c r="BS12743" s="3">
        <v>0</v>
      </c>
      <c r="BT12743" s="3">
        <v>0</v>
      </c>
      <c r="BU12743" s="3">
        <v>0</v>
      </c>
      <c r="BV12743" s="3">
        <v>0</v>
      </c>
      <c r="BW12743" s="3">
        <v>0</v>
      </c>
      <c r="BX12743" s="3">
        <v>0</v>
      </c>
      <c r="BY12743" s="3">
        <v>0</v>
      </c>
      <c r="BZ12743" s="3">
        <v>0</v>
      </c>
      <c r="CA12743" s="3">
        <v>0</v>
      </c>
      <c r="CB12743" s="3">
        <v>0</v>
      </c>
      <c r="CC12743" s="3">
        <v>0</v>
      </c>
      <c r="CD12743" s="3">
        <v>0</v>
      </c>
      <c r="CE12743" s="3">
        <v>0</v>
      </c>
      <c r="CF12743" s="3">
        <v>0</v>
      </c>
      <c r="CG12743" s="3">
        <v>0</v>
      </c>
      <c r="CH12743" s="3">
        <v>0</v>
      </c>
      <c r="CI12743" s="3">
        <v>0</v>
      </c>
      <c r="CJ12743" s="3">
        <v>0</v>
      </c>
      <c r="CK12743" s="3">
        <v>0</v>
      </c>
      <c r="CL12743" s="3">
        <v>0</v>
      </c>
      <c r="CM12743" s="3">
        <v>0</v>
      </c>
      <c r="CN12743" s="3">
        <v>0</v>
      </c>
      <c r="CO12743" s="3">
        <v>0</v>
      </c>
      <c r="CP12743" s="3">
        <v>0</v>
      </c>
      <c r="CQ12743" s="3">
        <v>0</v>
      </c>
      <c r="CR12743" s="3">
        <v>0</v>
      </c>
      <c r="CS12743" s="2">
        <v>2016</v>
      </c>
    </row>
    <row r="12744" spans="1:97" x14ac:dyDescent="0.25">
      <c r="A12744" s="2">
        <v>61162</v>
      </c>
      <c r="B12744" s="5" t="s">
        <v>8</v>
      </c>
      <c r="C12744" s="2" t="s">
        <v>0</v>
      </c>
      <c r="D12744" s="5" t="s">
        <v>173</v>
      </c>
      <c r="E12744" s="5" t="s">
        <v>172</v>
      </c>
      <c r="F12744" s="2">
        <v>60752</v>
      </c>
      <c r="G12744" s="5" t="s">
        <v>66</v>
      </c>
      <c r="H12744" s="5" t="s">
        <v>25</v>
      </c>
      <c r="I12744" s="5" t="s">
        <v>109</v>
      </c>
      <c r="J12744" s="5" t="s">
        <v>1</v>
      </c>
      <c r="K12744" s="2">
        <v>32511</v>
      </c>
      <c r="L12744" s="2">
        <v>6</v>
      </c>
      <c r="M12744" s="5" t="s">
        <v>49</v>
      </c>
      <c r="N12744" s="5" t="s">
        <v>65</v>
      </c>
      <c r="O12744" s="5" t="s">
        <v>64</v>
      </c>
      <c r="P12744" s="5" t="s">
        <v>64</v>
      </c>
      <c r="Q12744" s="5" t="s">
        <v>1</v>
      </c>
      <c r="R12744" s="5" t="s">
        <v>1</v>
      </c>
      <c r="S12744" s="5" t="s">
        <v>1</v>
      </c>
      <c r="T12744" s="3" t="s">
        <v>0</v>
      </c>
      <c r="U12744" s="3" t="s">
        <v>0</v>
      </c>
      <c r="V12744" s="3" t="s">
        <v>0</v>
      </c>
      <c r="W12744" s="3" t="s">
        <v>0</v>
      </c>
      <c r="X12744" s="3" t="s">
        <v>0</v>
      </c>
      <c r="Y12744" s="3">
        <v>0</v>
      </c>
      <c r="Z12744" s="3">
        <v>0</v>
      </c>
      <c r="AA12744" s="3">
        <v>0</v>
      </c>
      <c r="AB12744" s="3">
        <v>0</v>
      </c>
      <c r="AC12744" s="3">
        <v>0</v>
      </c>
      <c r="AD12744" s="3">
        <v>0</v>
      </c>
      <c r="AE12744" s="3">
        <v>0</v>
      </c>
      <c r="AF12744" s="3" t="s">
        <v>0</v>
      </c>
      <c r="AG12744" s="3" t="s">
        <v>0</v>
      </c>
      <c r="AH12744" s="3" t="s">
        <v>0</v>
      </c>
      <c r="AI12744" s="3" t="s">
        <v>0</v>
      </c>
      <c r="AJ12744" s="3" t="s">
        <v>0</v>
      </c>
      <c r="AK12744" s="3">
        <v>0</v>
      </c>
      <c r="AL12744" s="3">
        <v>0</v>
      </c>
      <c r="AM12744" s="3">
        <v>0</v>
      </c>
      <c r="AN12744" s="3">
        <v>0</v>
      </c>
      <c r="AO12744" s="3">
        <v>0</v>
      </c>
      <c r="AP12744" s="3">
        <v>0</v>
      </c>
      <c r="AQ12744" s="3">
        <v>0</v>
      </c>
      <c r="AR12744" s="4" t="s">
        <v>0</v>
      </c>
      <c r="AS12744" s="4" t="s">
        <v>0</v>
      </c>
      <c r="AT12744" s="4" t="s">
        <v>0</v>
      </c>
      <c r="AU12744" s="4" t="s">
        <v>0</v>
      </c>
      <c r="AV12744" s="4" t="s">
        <v>0</v>
      </c>
      <c r="AW12744" s="4">
        <v>0</v>
      </c>
      <c r="AX12744" s="4">
        <v>0</v>
      </c>
      <c r="AY12744" s="4">
        <v>0</v>
      </c>
      <c r="AZ12744" s="4">
        <v>0</v>
      </c>
      <c r="BA12744" s="4">
        <v>0</v>
      </c>
      <c r="BB12744" s="4">
        <v>0</v>
      </c>
      <c r="BC12744" s="4">
        <v>0</v>
      </c>
      <c r="BD12744" s="3" t="s">
        <v>0</v>
      </c>
      <c r="BE12744" s="3" t="s">
        <v>0</v>
      </c>
      <c r="BF12744" s="3" t="s">
        <v>0</v>
      </c>
      <c r="BG12744" s="3" t="s">
        <v>0</v>
      </c>
      <c r="BH12744" s="3" t="s">
        <v>0</v>
      </c>
      <c r="BI12744" s="3">
        <v>0</v>
      </c>
      <c r="BJ12744" s="3">
        <v>0</v>
      </c>
      <c r="BK12744" s="3">
        <v>0</v>
      </c>
      <c r="BL12744" s="3">
        <v>0</v>
      </c>
      <c r="BM12744" s="3">
        <v>0</v>
      </c>
      <c r="BN12744" s="3">
        <v>0</v>
      </c>
      <c r="BO12744" s="3">
        <v>0</v>
      </c>
      <c r="BP12744" s="3" t="s">
        <v>0</v>
      </c>
      <c r="BQ12744" s="3" t="s">
        <v>0</v>
      </c>
      <c r="BR12744" s="3" t="s">
        <v>0</v>
      </c>
      <c r="BS12744" s="3" t="s">
        <v>0</v>
      </c>
      <c r="BT12744" s="3" t="s">
        <v>0</v>
      </c>
      <c r="BU12744" s="3">
        <v>0</v>
      </c>
      <c r="BV12744" s="3">
        <v>0</v>
      </c>
      <c r="BW12744" s="3">
        <v>0</v>
      </c>
      <c r="BX12744" s="3">
        <v>0</v>
      </c>
      <c r="BY12744" s="3">
        <v>0</v>
      </c>
      <c r="BZ12744" s="3">
        <v>0</v>
      </c>
      <c r="CA12744" s="3">
        <v>0</v>
      </c>
      <c r="CB12744" s="3" t="s">
        <v>0</v>
      </c>
      <c r="CC12744" s="3" t="s">
        <v>0</v>
      </c>
      <c r="CD12744" s="3" t="s">
        <v>0</v>
      </c>
      <c r="CE12744" s="3" t="s">
        <v>0</v>
      </c>
      <c r="CF12744" s="3" t="s">
        <v>0</v>
      </c>
      <c r="CG12744" s="3">
        <v>0</v>
      </c>
      <c r="CH12744" s="3">
        <v>0</v>
      </c>
      <c r="CI12744" s="3">
        <v>0</v>
      </c>
      <c r="CJ12744" s="3">
        <v>0</v>
      </c>
      <c r="CK12744" s="3">
        <v>0</v>
      </c>
      <c r="CL12744" s="3">
        <v>0</v>
      </c>
      <c r="CM12744" s="3">
        <v>0</v>
      </c>
      <c r="CN12744" s="3">
        <v>0</v>
      </c>
      <c r="CO12744" s="3">
        <v>0</v>
      </c>
      <c r="CP12744" s="3">
        <v>0</v>
      </c>
      <c r="CQ12744" s="3">
        <v>0</v>
      </c>
      <c r="CR12744" s="3">
        <v>0</v>
      </c>
      <c r="CS12744" s="2">
        <v>2016</v>
      </c>
    </row>
    <row r="12745" spans="1:97" x14ac:dyDescent="0.25">
      <c r="A12745" s="2">
        <v>61163</v>
      </c>
      <c r="B12745" s="5" t="s">
        <v>8</v>
      </c>
      <c r="C12745" s="2" t="s">
        <v>0</v>
      </c>
      <c r="D12745" s="5" t="s">
        <v>171</v>
      </c>
      <c r="E12745" s="5" t="s">
        <v>169</v>
      </c>
      <c r="F12745" s="2">
        <v>60792</v>
      </c>
      <c r="G12745" s="5" t="s">
        <v>59</v>
      </c>
      <c r="H12745" s="5" t="s">
        <v>14</v>
      </c>
      <c r="I12745" s="5" t="s">
        <v>84</v>
      </c>
      <c r="J12745" s="5" t="s">
        <v>1</v>
      </c>
      <c r="K12745" s="2">
        <v>22</v>
      </c>
      <c r="L12745" s="2">
        <v>2</v>
      </c>
      <c r="M12745" s="5" t="s">
        <v>4</v>
      </c>
      <c r="N12745" s="5" t="s">
        <v>65</v>
      </c>
      <c r="O12745" s="5" t="s">
        <v>64</v>
      </c>
      <c r="P12745" s="5" t="s">
        <v>64</v>
      </c>
      <c r="Q12745" s="5" t="s">
        <v>1</v>
      </c>
      <c r="R12745" s="5" t="s">
        <v>1</v>
      </c>
      <c r="S12745" s="5" t="s">
        <v>1</v>
      </c>
      <c r="T12745" s="3" t="s">
        <v>0</v>
      </c>
      <c r="U12745" s="3" t="s">
        <v>0</v>
      </c>
      <c r="V12745" s="3" t="s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 t="s">
        <v>0</v>
      </c>
      <c r="AG12745" s="3" t="s">
        <v>0</v>
      </c>
      <c r="AH12745" s="3" t="s">
        <v>0</v>
      </c>
      <c r="AI12745" s="3">
        <v>0</v>
      </c>
      <c r="AJ12745" s="3">
        <v>0</v>
      </c>
      <c r="AK12745" s="3">
        <v>0</v>
      </c>
      <c r="AL12745" s="3">
        <v>0</v>
      </c>
      <c r="AM12745" s="3">
        <v>0</v>
      </c>
      <c r="AN12745" s="3">
        <v>0</v>
      </c>
      <c r="AO12745" s="3">
        <v>0</v>
      </c>
      <c r="AP12745" s="3">
        <v>0</v>
      </c>
      <c r="AQ12745" s="3">
        <v>0</v>
      </c>
      <c r="AR12745" s="4" t="s">
        <v>0</v>
      </c>
      <c r="AS12745" s="4" t="s">
        <v>0</v>
      </c>
      <c r="AT12745" s="4" t="s">
        <v>0</v>
      </c>
      <c r="AU12745" s="4">
        <v>0</v>
      </c>
      <c r="AV12745" s="4">
        <v>0</v>
      </c>
      <c r="AW12745" s="4">
        <v>0</v>
      </c>
      <c r="AX12745" s="4">
        <v>0</v>
      </c>
      <c r="AY12745" s="4">
        <v>0</v>
      </c>
      <c r="AZ12745" s="4">
        <v>0</v>
      </c>
      <c r="BA12745" s="4">
        <v>0</v>
      </c>
      <c r="BB12745" s="4">
        <v>0</v>
      </c>
      <c r="BC12745" s="4">
        <v>0</v>
      </c>
      <c r="BD12745" s="3" t="s">
        <v>0</v>
      </c>
      <c r="BE12745" s="3" t="s">
        <v>0</v>
      </c>
      <c r="BF12745" s="3" t="s">
        <v>0</v>
      </c>
      <c r="BG12745" s="3">
        <v>1356</v>
      </c>
      <c r="BH12745" s="3">
        <v>1674</v>
      </c>
      <c r="BI12745" s="3">
        <v>1662</v>
      </c>
      <c r="BJ12745" s="3">
        <v>1914</v>
      </c>
      <c r="BK12745" s="3">
        <v>1864</v>
      </c>
      <c r="BL12745" s="3">
        <v>1737</v>
      </c>
      <c r="BM12745" s="3">
        <v>1524</v>
      </c>
      <c r="BN12745" s="3">
        <v>1334</v>
      </c>
      <c r="BO12745" s="3">
        <v>1069</v>
      </c>
      <c r="BP12745" s="3" t="s">
        <v>0</v>
      </c>
      <c r="BQ12745" s="3" t="s">
        <v>0</v>
      </c>
      <c r="BR12745" s="3" t="s">
        <v>0</v>
      </c>
      <c r="BS12745" s="3">
        <v>1356</v>
      </c>
      <c r="BT12745" s="3">
        <v>1674</v>
      </c>
      <c r="BU12745" s="3">
        <v>1662</v>
      </c>
      <c r="BV12745" s="3">
        <v>1914</v>
      </c>
      <c r="BW12745" s="3">
        <v>1864</v>
      </c>
      <c r="BX12745" s="3">
        <v>1737</v>
      </c>
      <c r="BY12745" s="3">
        <v>1524</v>
      </c>
      <c r="BZ12745" s="3">
        <v>1334</v>
      </c>
      <c r="CA12745" s="3">
        <v>1069</v>
      </c>
      <c r="CB12745" s="3" t="s">
        <v>0</v>
      </c>
      <c r="CC12745" s="3" t="s">
        <v>0</v>
      </c>
      <c r="CD12745" s="3" t="s">
        <v>0</v>
      </c>
      <c r="CE12745" s="3">
        <v>146.86000000000001</v>
      </c>
      <c r="CF12745" s="3">
        <v>181.304</v>
      </c>
      <c r="CG12745" s="3">
        <v>180.03100000000001</v>
      </c>
      <c r="CH12745" s="3">
        <v>207.33500000000001</v>
      </c>
      <c r="CI12745" s="3">
        <v>201.93899999999999</v>
      </c>
      <c r="CJ12745" s="3">
        <v>188.16200000000001</v>
      </c>
      <c r="CK12745" s="3">
        <v>165.041</v>
      </c>
      <c r="CL12745" s="3">
        <v>144.48699999999999</v>
      </c>
      <c r="CM12745" s="3">
        <v>115.84099999999999</v>
      </c>
      <c r="CN12745" s="3">
        <v>0</v>
      </c>
      <c r="CO12745" s="3">
        <v>0</v>
      </c>
      <c r="CP12745" s="3">
        <v>14134</v>
      </c>
      <c r="CQ12745" s="3">
        <v>14134</v>
      </c>
      <c r="CR12745" s="3">
        <v>1531</v>
      </c>
      <c r="CS12745" s="2">
        <v>2016</v>
      </c>
    </row>
    <row r="12746" spans="1:97" x14ac:dyDescent="0.25">
      <c r="A12746" s="2">
        <v>61164</v>
      </c>
      <c r="B12746" s="5" t="s">
        <v>8</v>
      </c>
      <c r="C12746" s="2" t="s">
        <v>0</v>
      </c>
      <c r="D12746" s="5" t="s">
        <v>170</v>
      </c>
      <c r="E12746" s="5" t="s">
        <v>169</v>
      </c>
      <c r="F12746" s="2">
        <v>60792</v>
      </c>
      <c r="G12746" s="5" t="s">
        <v>59</v>
      </c>
      <c r="H12746" s="5" t="s">
        <v>14</v>
      </c>
      <c r="I12746" s="5" t="s">
        <v>84</v>
      </c>
      <c r="J12746" s="5" t="s">
        <v>1</v>
      </c>
      <c r="K12746" s="2">
        <v>22</v>
      </c>
      <c r="L12746" s="2">
        <v>2</v>
      </c>
      <c r="M12746" s="5" t="s">
        <v>4</v>
      </c>
      <c r="N12746" s="5" t="s">
        <v>65</v>
      </c>
      <c r="O12746" s="5" t="s">
        <v>64</v>
      </c>
      <c r="P12746" s="5" t="s">
        <v>64</v>
      </c>
      <c r="Q12746" s="5" t="s">
        <v>1</v>
      </c>
      <c r="R12746" s="5" t="s">
        <v>1</v>
      </c>
      <c r="S12746" s="5" t="s">
        <v>1</v>
      </c>
      <c r="T12746" s="3" t="s">
        <v>0</v>
      </c>
      <c r="U12746" s="3" t="s">
        <v>0</v>
      </c>
      <c r="V12746" s="3" t="s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 t="s">
        <v>0</v>
      </c>
      <c r="AG12746" s="3" t="s">
        <v>0</v>
      </c>
      <c r="AH12746" s="3" t="s">
        <v>0</v>
      </c>
      <c r="AI12746" s="3">
        <v>0</v>
      </c>
      <c r="AJ12746" s="3">
        <v>0</v>
      </c>
      <c r="AK12746" s="3">
        <v>0</v>
      </c>
      <c r="AL12746" s="3">
        <v>0</v>
      </c>
      <c r="AM12746" s="3">
        <v>0</v>
      </c>
      <c r="AN12746" s="3">
        <v>0</v>
      </c>
      <c r="AO12746" s="3">
        <v>0</v>
      </c>
      <c r="AP12746" s="3">
        <v>0</v>
      </c>
      <c r="AQ12746" s="3">
        <v>0</v>
      </c>
      <c r="AR12746" s="4" t="s">
        <v>0</v>
      </c>
      <c r="AS12746" s="4" t="s">
        <v>0</v>
      </c>
      <c r="AT12746" s="4" t="s">
        <v>0</v>
      </c>
      <c r="AU12746" s="4">
        <v>0</v>
      </c>
      <c r="AV12746" s="4">
        <v>0</v>
      </c>
      <c r="AW12746" s="4">
        <v>0</v>
      </c>
      <c r="AX12746" s="4">
        <v>0</v>
      </c>
      <c r="AY12746" s="4">
        <v>0</v>
      </c>
      <c r="AZ12746" s="4">
        <v>0</v>
      </c>
      <c r="BA12746" s="4">
        <v>0</v>
      </c>
      <c r="BB12746" s="4">
        <v>0</v>
      </c>
      <c r="BC12746" s="4">
        <v>0</v>
      </c>
      <c r="BD12746" s="3" t="s">
        <v>0</v>
      </c>
      <c r="BE12746" s="3" t="s">
        <v>0</v>
      </c>
      <c r="BF12746" s="3" t="s">
        <v>0</v>
      </c>
      <c r="BG12746" s="3">
        <v>1313</v>
      </c>
      <c r="BH12746" s="3">
        <v>1621</v>
      </c>
      <c r="BI12746" s="3">
        <v>1610</v>
      </c>
      <c r="BJ12746" s="3">
        <v>1854</v>
      </c>
      <c r="BK12746" s="3">
        <v>1806</v>
      </c>
      <c r="BL12746" s="3">
        <v>1683</v>
      </c>
      <c r="BM12746" s="3">
        <v>1476</v>
      </c>
      <c r="BN12746" s="3">
        <v>1292</v>
      </c>
      <c r="BO12746" s="3">
        <v>1036</v>
      </c>
      <c r="BP12746" s="3" t="s">
        <v>0</v>
      </c>
      <c r="BQ12746" s="3" t="s">
        <v>0</v>
      </c>
      <c r="BR12746" s="3" t="s">
        <v>0</v>
      </c>
      <c r="BS12746" s="3">
        <v>1313</v>
      </c>
      <c r="BT12746" s="3">
        <v>1621</v>
      </c>
      <c r="BU12746" s="3">
        <v>1610</v>
      </c>
      <c r="BV12746" s="3">
        <v>1854</v>
      </c>
      <c r="BW12746" s="3">
        <v>1806</v>
      </c>
      <c r="BX12746" s="3">
        <v>1683</v>
      </c>
      <c r="BY12746" s="3">
        <v>1476</v>
      </c>
      <c r="BZ12746" s="3">
        <v>1292</v>
      </c>
      <c r="CA12746" s="3">
        <v>1036</v>
      </c>
      <c r="CB12746" s="3" t="s">
        <v>0</v>
      </c>
      <c r="CC12746" s="3" t="s">
        <v>0</v>
      </c>
      <c r="CD12746" s="3" t="s">
        <v>0</v>
      </c>
      <c r="CE12746" s="3">
        <v>142.255</v>
      </c>
      <c r="CF12746" s="3">
        <v>175.62</v>
      </c>
      <c r="CG12746" s="3">
        <v>174.387</v>
      </c>
      <c r="CH12746" s="3">
        <v>200.83500000000001</v>
      </c>
      <c r="CI12746" s="3">
        <v>195.608</v>
      </c>
      <c r="CJ12746" s="3">
        <v>182.26300000000001</v>
      </c>
      <c r="CK12746" s="3">
        <v>159.86600000000001</v>
      </c>
      <c r="CL12746" s="3">
        <v>139.95699999999999</v>
      </c>
      <c r="CM12746" s="3">
        <v>112.209</v>
      </c>
      <c r="CN12746" s="3">
        <v>0</v>
      </c>
      <c r="CO12746" s="3">
        <v>0</v>
      </c>
      <c r="CP12746" s="3">
        <v>13691</v>
      </c>
      <c r="CQ12746" s="3">
        <v>13691</v>
      </c>
      <c r="CR12746" s="3">
        <v>1483</v>
      </c>
      <c r="CS12746" s="2">
        <v>2016</v>
      </c>
    </row>
    <row r="12747" spans="1:97" x14ac:dyDescent="0.25">
      <c r="A12747" s="2">
        <v>61166</v>
      </c>
      <c r="B12747" s="5" t="s">
        <v>8</v>
      </c>
      <c r="C12747" s="2" t="s">
        <v>0</v>
      </c>
      <c r="D12747" s="5" t="s">
        <v>168</v>
      </c>
      <c r="E12747" s="5" t="s">
        <v>167</v>
      </c>
      <c r="F12747" s="2">
        <v>60123</v>
      </c>
      <c r="G12747" s="5" t="s">
        <v>57</v>
      </c>
      <c r="H12747" s="5" t="s">
        <v>56</v>
      </c>
      <c r="I12747" s="5" t="s">
        <v>1</v>
      </c>
      <c r="J12747" s="5" t="s">
        <v>1</v>
      </c>
      <c r="K12747" s="2">
        <v>22131</v>
      </c>
      <c r="L12747" s="2">
        <v>4</v>
      </c>
      <c r="M12747" s="5" t="s">
        <v>68</v>
      </c>
      <c r="N12747" s="5" t="s">
        <v>116</v>
      </c>
      <c r="O12747" s="5" t="s">
        <v>115</v>
      </c>
      <c r="P12747" s="5" t="s">
        <v>114</v>
      </c>
      <c r="Q12747" s="5" t="s">
        <v>1</v>
      </c>
      <c r="R12747" s="5" t="s">
        <v>1</v>
      </c>
      <c r="S12747" s="5" t="s">
        <v>1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0</v>
      </c>
      <c r="AC12747" s="3">
        <v>0</v>
      </c>
      <c r="AD12747" s="3">
        <v>0</v>
      </c>
      <c r="AE12747" s="3">
        <v>0</v>
      </c>
      <c r="AF12747" s="3">
        <v>0</v>
      </c>
      <c r="AG12747" s="3">
        <v>0</v>
      </c>
      <c r="AH12747" s="3">
        <v>0</v>
      </c>
      <c r="AI12747" s="3">
        <v>0</v>
      </c>
      <c r="AJ12747" s="3">
        <v>0</v>
      </c>
      <c r="AK12747" s="3">
        <v>0</v>
      </c>
      <c r="AL12747" s="3">
        <v>0</v>
      </c>
      <c r="AM12747" s="3">
        <v>0</v>
      </c>
      <c r="AN12747" s="3">
        <v>0</v>
      </c>
      <c r="AO12747" s="3">
        <v>0</v>
      </c>
      <c r="AP12747" s="3">
        <v>0</v>
      </c>
      <c r="AQ12747" s="3">
        <v>0</v>
      </c>
      <c r="AR12747" s="4">
        <v>0</v>
      </c>
      <c r="AS12747" s="4">
        <v>0</v>
      </c>
      <c r="AT12747" s="4">
        <v>0</v>
      </c>
      <c r="AU12747" s="4">
        <v>0</v>
      </c>
      <c r="AV12747" s="4">
        <v>0</v>
      </c>
      <c r="AW12747" s="4">
        <v>0</v>
      </c>
      <c r="AX12747" s="4">
        <v>0</v>
      </c>
      <c r="AY12747" s="4">
        <v>0</v>
      </c>
      <c r="AZ12747" s="4">
        <v>0</v>
      </c>
      <c r="BA12747" s="4">
        <v>0</v>
      </c>
      <c r="BB12747" s="4">
        <v>0</v>
      </c>
      <c r="BC12747" s="4">
        <v>0</v>
      </c>
      <c r="BD12747" s="3">
        <v>84855</v>
      </c>
      <c r="BE12747" s="3">
        <v>69994</v>
      </c>
      <c r="BF12747" s="3">
        <v>89401</v>
      </c>
      <c r="BG12747" s="3">
        <v>56151</v>
      </c>
      <c r="BH12747" s="3">
        <v>37231</v>
      </c>
      <c r="BI12747" s="3">
        <v>43120</v>
      </c>
      <c r="BJ12747" s="3">
        <v>55905</v>
      </c>
      <c r="BK12747" s="3">
        <v>81069</v>
      </c>
      <c r="BL12747" s="3">
        <v>106115</v>
      </c>
      <c r="BM12747" s="3">
        <v>98280</v>
      </c>
      <c r="BN12747" s="3">
        <v>81994</v>
      </c>
      <c r="BO12747" s="3">
        <v>90476</v>
      </c>
      <c r="BP12747" s="3">
        <v>84855</v>
      </c>
      <c r="BQ12747" s="3">
        <v>69994</v>
      </c>
      <c r="BR12747" s="3">
        <v>89401</v>
      </c>
      <c r="BS12747" s="3">
        <v>56151</v>
      </c>
      <c r="BT12747" s="3">
        <v>37231</v>
      </c>
      <c r="BU12747" s="3">
        <v>43120</v>
      </c>
      <c r="BV12747" s="3">
        <v>55905</v>
      </c>
      <c r="BW12747" s="3">
        <v>81069</v>
      </c>
      <c r="BX12747" s="3">
        <v>106115</v>
      </c>
      <c r="BY12747" s="3">
        <v>98280</v>
      </c>
      <c r="BZ12747" s="3">
        <v>81994</v>
      </c>
      <c r="CA12747" s="3">
        <v>90476</v>
      </c>
      <c r="CB12747" s="3">
        <v>9191.3870000000006</v>
      </c>
      <c r="CC12747" s="3">
        <v>7581.6779999999999</v>
      </c>
      <c r="CD12747" s="3">
        <v>9683.8040000000001</v>
      </c>
      <c r="CE12747" s="3">
        <v>6082.2049999999999</v>
      </c>
      <c r="CF12747" s="3">
        <v>4032.7890000000002</v>
      </c>
      <c r="CG12747" s="3">
        <v>4670.7470000000003</v>
      </c>
      <c r="CH12747" s="3">
        <v>6055.5410000000002</v>
      </c>
      <c r="CI12747" s="3">
        <v>8781.3060000000005</v>
      </c>
      <c r="CJ12747" s="3">
        <v>11494.233</v>
      </c>
      <c r="CK12747" s="3">
        <v>10645.556</v>
      </c>
      <c r="CL12747" s="3">
        <v>8881.5419999999995</v>
      </c>
      <c r="CM12747" s="3">
        <v>9800.2119999999995</v>
      </c>
      <c r="CN12747" s="3">
        <v>0</v>
      </c>
      <c r="CO12747" s="3">
        <v>0</v>
      </c>
      <c r="CP12747" s="3">
        <v>894591</v>
      </c>
      <c r="CQ12747" s="3">
        <v>894591</v>
      </c>
      <c r="CR12747" s="3">
        <v>96901</v>
      </c>
      <c r="CS12747" s="2">
        <v>2016</v>
      </c>
    </row>
    <row r="12748" spans="1:97" x14ac:dyDescent="0.25">
      <c r="A12748" s="2">
        <v>61173</v>
      </c>
      <c r="B12748" s="5" t="s">
        <v>8</v>
      </c>
      <c r="C12748" s="2" t="s">
        <v>0</v>
      </c>
      <c r="D12748" s="5" t="s">
        <v>166</v>
      </c>
      <c r="E12748" s="5" t="s">
        <v>149</v>
      </c>
      <c r="F12748" s="2">
        <v>57389</v>
      </c>
      <c r="G12748" s="5" t="s">
        <v>51</v>
      </c>
      <c r="H12748" s="5" t="s">
        <v>31</v>
      </c>
      <c r="I12748" s="5" t="s">
        <v>165</v>
      </c>
      <c r="J12748" s="5" t="s">
        <v>1</v>
      </c>
      <c r="K12748" s="2">
        <v>53</v>
      </c>
      <c r="L12748" s="2">
        <v>4</v>
      </c>
      <c r="M12748" s="5" t="s">
        <v>68</v>
      </c>
      <c r="N12748" s="5" t="s">
        <v>65</v>
      </c>
      <c r="O12748" s="5" t="s">
        <v>64</v>
      </c>
      <c r="P12748" s="5" t="s">
        <v>64</v>
      </c>
      <c r="Q12748" s="5" t="s">
        <v>1</v>
      </c>
      <c r="R12748" s="5" t="s">
        <v>1</v>
      </c>
      <c r="S12748" s="5" t="s">
        <v>1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0</v>
      </c>
      <c r="AH12748" s="3">
        <v>0</v>
      </c>
      <c r="AI12748" s="3">
        <v>0</v>
      </c>
      <c r="AJ12748" s="3">
        <v>0</v>
      </c>
      <c r="AK12748" s="3">
        <v>0</v>
      </c>
      <c r="AL12748" s="3">
        <v>0</v>
      </c>
      <c r="AM12748" s="3">
        <v>0</v>
      </c>
      <c r="AN12748" s="3">
        <v>0</v>
      </c>
      <c r="AO12748" s="3">
        <v>0</v>
      </c>
      <c r="AP12748" s="3">
        <v>0</v>
      </c>
      <c r="AQ12748" s="3">
        <v>0</v>
      </c>
      <c r="AR12748" s="4">
        <v>0</v>
      </c>
      <c r="AS12748" s="4">
        <v>0</v>
      </c>
      <c r="AT12748" s="4">
        <v>0</v>
      </c>
      <c r="AU12748" s="4">
        <v>0</v>
      </c>
      <c r="AV12748" s="4">
        <v>0</v>
      </c>
      <c r="AW12748" s="4">
        <v>0</v>
      </c>
      <c r="AX12748" s="4">
        <v>0</v>
      </c>
      <c r="AY12748" s="4">
        <v>0</v>
      </c>
      <c r="AZ12748" s="4">
        <v>0</v>
      </c>
      <c r="BA12748" s="4">
        <v>0</v>
      </c>
      <c r="BB12748" s="4">
        <v>0</v>
      </c>
      <c r="BC12748" s="4">
        <v>0</v>
      </c>
      <c r="BD12748" s="3">
        <v>613</v>
      </c>
      <c r="BE12748" s="3">
        <v>1057</v>
      </c>
      <c r="BF12748" s="3">
        <v>1158</v>
      </c>
      <c r="BG12748" s="3">
        <v>1788</v>
      </c>
      <c r="BH12748" s="3">
        <v>2135</v>
      </c>
      <c r="BI12748" s="3">
        <v>1549</v>
      </c>
      <c r="BJ12748" s="3">
        <v>1238</v>
      </c>
      <c r="BK12748" s="3">
        <v>1241</v>
      </c>
      <c r="BL12748" s="3">
        <v>1099</v>
      </c>
      <c r="BM12748" s="3">
        <v>804</v>
      </c>
      <c r="BN12748" s="3">
        <v>916</v>
      </c>
      <c r="BO12748" s="3">
        <v>667</v>
      </c>
      <c r="BP12748" s="3">
        <v>613</v>
      </c>
      <c r="BQ12748" s="3">
        <v>1057</v>
      </c>
      <c r="BR12748" s="3">
        <v>1158</v>
      </c>
      <c r="BS12748" s="3">
        <v>1788</v>
      </c>
      <c r="BT12748" s="3">
        <v>2135</v>
      </c>
      <c r="BU12748" s="3">
        <v>1549</v>
      </c>
      <c r="BV12748" s="3">
        <v>1238</v>
      </c>
      <c r="BW12748" s="3">
        <v>1241</v>
      </c>
      <c r="BX12748" s="3">
        <v>1099</v>
      </c>
      <c r="BY12748" s="3">
        <v>804</v>
      </c>
      <c r="BZ12748" s="3">
        <v>916</v>
      </c>
      <c r="CA12748" s="3">
        <v>667</v>
      </c>
      <c r="CB12748" s="3">
        <v>66.352999999999994</v>
      </c>
      <c r="CC12748" s="3">
        <v>114.45</v>
      </c>
      <c r="CD12748" s="3">
        <v>125.483</v>
      </c>
      <c r="CE12748" s="3">
        <v>193.67599999999999</v>
      </c>
      <c r="CF12748" s="3">
        <v>231.21899999999999</v>
      </c>
      <c r="CG12748" s="3">
        <v>167.79499999999999</v>
      </c>
      <c r="CH12748" s="3">
        <v>134.04499999999999</v>
      </c>
      <c r="CI12748" s="3">
        <v>134.40299999999999</v>
      </c>
      <c r="CJ12748" s="3">
        <v>119.045</v>
      </c>
      <c r="CK12748" s="3">
        <v>87.061999999999998</v>
      </c>
      <c r="CL12748" s="3">
        <v>99.244</v>
      </c>
      <c r="CM12748" s="3">
        <v>72.224999999999994</v>
      </c>
      <c r="CN12748" s="3">
        <v>0</v>
      </c>
      <c r="CO12748" s="3">
        <v>0</v>
      </c>
      <c r="CP12748" s="3">
        <v>14265</v>
      </c>
      <c r="CQ12748" s="3">
        <v>14265</v>
      </c>
      <c r="CR12748" s="3">
        <v>1545</v>
      </c>
      <c r="CS12748" s="2">
        <v>2016</v>
      </c>
    </row>
    <row r="12749" spans="1:97" x14ac:dyDescent="0.25">
      <c r="A12749" s="2">
        <v>61185</v>
      </c>
      <c r="B12749" s="5" t="s">
        <v>8</v>
      </c>
      <c r="C12749" s="2" t="s">
        <v>0</v>
      </c>
      <c r="D12749" s="5" t="s">
        <v>164</v>
      </c>
      <c r="E12749" s="5" t="s">
        <v>119</v>
      </c>
      <c r="F12749" s="2">
        <v>57081</v>
      </c>
      <c r="G12749" s="5" t="s">
        <v>47</v>
      </c>
      <c r="H12749" s="5" t="s">
        <v>31</v>
      </c>
      <c r="I12749" s="5" t="s">
        <v>109</v>
      </c>
      <c r="J12749" s="5" t="s">
        <v>1</v>
      </c>
      <c r="K12749" s="2">
        <v>22</v>
      </c>
      <c r="L12749" s="2">
        <v>2</v>
      </c>
      <c r="M12749" s="5" t="s">
        <v>4</v>
      </c>
      <c r="N12749" s="5" t="s">
        <v>65</v>
      </c>
      <c r="O12749" s="5" t="s">
        <v>64</v>
      </c>
      <c r="P12749" s="5" t="s">
        <v>64</v>
      </c>
      <c r="Q12749" s="5" t="s">
        <v>1</v>
      </c>
      <c r="R12749" s="5" t="s">
        <v>1</v>
      </c>
      <c r="S12749" s="5" t="s">
        <v>1</v>
      </c>
      <c r="T12749" s="3" t="s">
        <v>0</v>
      </c>
      <c r="U12749" s="3" t="s">
        <v>0</v>
      </c>
      <c r="V12749" s="3" t="s">
        <v>0</v>
      </c>
      <c r="W12749" s="3" t="s">
        <v>0</v>
      </c>
      <c r="X12749" s="3">
        <v>0</v>
      </c>
      <c r="Y12749" s="3">
        <v>0</v>
      </c>
      <c r="Z12749" s="3">
        <v>0</v>
      </c>
      <c r="AA12749" s="3">
        <v>0</v>
      </c>
      <c r="AB12749" s="3">
        <v>0</v>
      </c>
      <c r="AC12749" s="3">
        <v>0</v>
      </c>
      <c r="AD12749" s="3">
        <v>0</v>
      </c>
      <c r="AE12749" s="3">
        <v>0</v>
      </c>
      <c r="AF12749" s="3" t="s">
        <v>0</v>
      </c>
      <c r="AG12749" s="3" t="s">
        <v>0</v>
      </c>
      <c r="AH12749" s="3" t="s">
        <v>0</v>
      </c>
      <c r="AI12749" s="3" t="s">
        <v>0</v>
      </c>
      <c r="AJ12749" s="3">
        <v>0</v>
      </c>
      <c r="AK12749" s="3">
        <v>0</v>
      </c>
      <c r="AL12749" s="3">
        <v>0</v>
      </c>
      <c r="AM12749" s="3">
        <v>0</v>
      </c>
      <c r="AN12749" s="3">
        <v>0</v>
      </c>
      <c r="AO12749" s="3">
        <v>0</v>
      </c>
      <c r="AP12749" s="3">
        <v>0</v>
      </c>
      <c r="AQ12749" s="3">
        <v>0</v>
      </c>
      <c r="AR12749" s="4" t="s">
        <v>0</v>
      </c>
      <c r="AS12749" s="4" t="s">
        <v>0</v>
      </c>
      <c r="AT12749" s="4" t="s">
        <v>0</v>
      </c>
      <c r="AU12749" s="4" t="s">
        <v>0</v>
      </c>
      <c r="AV12749" s="4">
        <v>0</v>
      </c>
      <c r="AW12749" s="4">
        <v>0</v>
      </c>
      <c r="AX12749" s="4">
        <v>0</v>
      </c>
      <c r="AY12749" s="4">
        <v>0</v>
      </c>
      <c r="AZ12749" s="4">
        <v>0</v>
      </c>
      <c r="BA12749" s="4">
        <v>0</v>
      </c>
      <c r="BB12749" s="4">
        <v>0</v>
      </c>
      <c r="BC12749" s="4">
        <v>0</v>
      </c>
      <c r="BD12749" s="3" t="s">
        <v>0</v>
      </c>
      <c r="BE12749" s="3" t="s">
        <v>0</v>
      </c>
      <c r="BF12749" s="3" t="s">
        <v>0</v>
      </c>
      <c r="BG12749" s="3" t="s">
        <v>0</v>
      </c>
      <c r="BH12749" s="3">
        <v>1386</v>
      </c>
      <c r="BI12749" s="3">
        <v>1731</v>
      </c>
      <c r="BJ12749" s="3">
        <v>1726</v>
      </c>
      <c r="BK12749" s="3">
        <v>1699</v>
      </c>
      <c r="BL12749" s="3">
        <v>1372</v>
      </c>
      <c r="BM12749" s="3">
        <v>1294</v>
      </c>
      <c r="BN12749" s="3">
        <v>959</v>
      </c>
      <c r="BO12749" s="3">
        <v>661</v>
      </c>
      <c r="BP12749" s="3" t="s">
        <v>0</v>
      </c>
      <c r="BQ12749" s="3" t="s">
        <v>0</v>
      </c>
      <c r="BR12749" s="3" t="s">
        <v>0</v>
      </c>
      <c r="BS12749" s="3" t="s">
        <v>0</v>
      </c>
      <c r="BT12749" s="3">
        <v>1386</v>
      </c>
      <c r="BU12749" s="3">
        <v>1731</v>
      </c>
      <c r="BV12749" s="3">
        <v>1726</v>
      </c>
      <c r="BW12749" s="3">
        <v>1699</v>
      </c>
      <c r="BX12749" s="3">
        <v>1372</v>
      </c>
      <c r="BY12749" s="3">
        <v>1294</v>
      </c>
      <c r="BZ12749" s="3">
        <v>959</v>
      </c>
      <c r="CA12749" s="3">
        <v>661</v>
      </c>
      <c r="CB12749" s="3" t="s">
        <v>0</v>
      </c>
      <c r="CC12749" s="3" t="s">
        <v>0</v>
      </c>
      <c r="CD12749" s="3" t="s">
        <v>0</v>
      </c>
      <c r="CE12749" s="3" t="s">
        <v>0</v>
      </c>
      <c r="CF12749" s="3">
        <v>150.178</v>
      </c>
      <c r="CG12749" s="3">
        <v>187.55199999999999</v>
      </c>
      <c r="CH12749" s="3">
        <v>186.952</v>
      </c>
      <c r="CI12749" s="3">
        <v>184.084</v>
      </c>
      <c r="CJ12749" s="3">
        <v>148.59399999999999</v>
      </c>
      <c r="CK12749" s="3">
        <v>140.203</v>
      </c>
      <c r="CL12749" s="3">
        <v>103.858</v>
      </c>
      <c r="CM12749" s="3">
        <v>71.578999999999994</v>
      </c>
      <c r="CN12749" s="3">
        <v>0</v>
      </c>
      <c r="CO12749" s="3">
        <v>0</v>
      </c>
      <c r="CP12749" s="3">
        <v>10828</v>
      </c>
      <c r="CQ12749" s="3">
        <v>10828</v>
      </c>
      <c r="CR12749" s="3">
        <v>1173</v>
      </c>
      <c r="CS12749" s="2">
        <v>2016</v>
      </c>
    </row>
    <row r="12750" spans="1:97" x14ac:dyDescent="0.25">
      <c r="A12750" s="2">
        <v>61187</v>
      </c>
      <c r="B12750" s="5" t="s">
        <v>8</v>
      </c>
      <c r="C12750" s="2" t="s">
        <v>0</v>
      </c>
      <c r="D12750" s="5" t="s">
        <v>163</v>
      </c>
      <c r="E12750" s="5" t="s">
        <v>162</v>
      </c>
      <c r="F12750" s="2">
        <v>60818</v>
      </c>
      <c r="G12750" s="5" t="s">
        <v>67</v>
      </c>
      <c r="H12750" s="5" t="s">
        <v>31</v>
      </c>
      <c r="I12750" s="5" t="s">
        <v>96</v>
      </c>
      <c r="J12750" s="5" t="s">
        <v>1</v>
      </c>
      <c r="K12750" s="2">
        <v>22</v>
      </c>
      <c r="L12750" s="2">
        <v>2</v>
      </c>
      <c r="M12750" s="5" t="s">
        <v>4</v>
      </c>
      <c r="N12750" s="5" t="s">
        <v>65</v>
      </c>
      <c r="O12750" s="5" t="s">
        <v>64</v>
      </c>
      <c r="P12750" s="5" t="s">
        <v>64</v>
      </c>
      <c r="Q12750" s="5" t="s">
        <v>1</v>
      </c>
      <c r="R12750" s="5" t="s">
        <v>1</v>
      </c>
      <c r="S12750" s="5" t="s">
        <v>1</v>
      </c>
      <c r="T12750" s="3">
        <v>0</v>
      </c>
      <c r="U12750" s="3">
        <v>0</v>
      </c>
      <c r="V12750" s="3">
        <v>0</v>
      </c>
      <c r="W12750" s="3">
        <v>0</v>
      </c>
      <c r="X12750" s="3">
        <v>0</v>
      </c>
      <c r="Y12750" s="3">
        <v>0</v>
      </c>
      <c r="Z12750" s="3">
        <v>0</v>
      </c>
      <c r="AA12750" s="3">
        <v>0</v>
      </c>
      <c r="AB12750" s="3">
        <v>0</v>
      </c>
      <c r="AC12750" s="3">
        <v>0</v>
      </c>
      <c r="AD12750" s="3">
        <v>0</v>
      </c>
      <c r="AE12750" s="3">
        <v>0</v>
      </c>
      <c r="AF12750" s="3">
        <v>0</v>
      </c>
      <c r="AG12750" s="3">
        <v>0</v>
      </c>
      <c r="AH12750" s="3">
        <v>0</v>
      </c>
      <c r="AI12750" s="3">
        <v>0</v>
      </c>
      <c r="AJ12750" s="3">
        <v>0</v>
      </c>
      <c r="AK12750" s="3">
        <v>0</v>
      </c>
      <c r="AL12750" s="3">
        <v>0</v>
      </c>
      <c r="AM12750" s="3">
        <v>0</v>
      </c>
      <c r="AN12750" s="3">
        <v>0</v>
      </c>
      <c r="AO12750" s="3">
        <v>0</v>
      </c>
      <c r="AP12750" s="3">
        <v>0</v>
      </c>
      <c r="AQ12750" s="3">
        <v>0</v>
      </c>
      <c r="AR12750" s="4">
        <v>0</v>
      </c>
      <c r="AS12750" s="4">
        <v>0</v>
      </c>
      <c r="AT12750" s="4">
        <v>0</v>
      </c>
      <c r="AU12750" s="4">
        <v>0</v>
      </c>
      <c r="AV12750" s="4">
        <v>0</v>
      </c>
      <c r="AW12750" s="4">
        <v>0</v>
      </c>
      <c r="AX12750" s="4">
        <v>0</v>
      </c>
      <c r="AY12750" s="4">
        <v>0</v>
      </c>
      <c r="AZ12750" s="4">
        <v>0</v>
      </c>
      <c r="BA12750" s="4">
        <v>0</v>
      </c>
      <c r="BB12750" s="4">
        <v>0</v>
      </c>
      <c r="BC12750" s="4">
        <v>0</v>
      </c>
      <c r="BD12750" s="3">
        <v>0</v>
      </c>
      <c r="BE12750" s="3">
        <v>0</v>
      </c>
      <c r="BF12750" s="3">
        <v>0</v>
      </c>
      <c r="BG12750" s="3">
        <v>0</v>
      </c>
      <c r="BH12750" s="3">
        <v>0</v>
      </c>
      <c r="BI12750" s="3">
        <v>0</v>
      </c>
      <c r="BJ12750" s="3">
        <v>0</v>
      </c>
      <c r="BK12750" s="3">
        <v>0</v>
      </c>
      <c r="BL12750" s="3">
        <v>0</v>
      </c>
      <c r="BM12750" s="3">
        <v>0</v>
      </c>
      <c r="BN12750" s="3">
        <v>0</v>
      </c>
      <c r="BO12750" s="3">
        <v>0</v>
      </c>
      <c r="BP12750" s="3">
        <v>0</v>
      </c>
      <c r="BQ12750" s="3">
        <v>0</v>
      </c>
      <c r="BR12750" s="3">
        <v>0</v>
      </c>
      <c r="BS12750" s="3">
        <v>0</v>
      </c>
      <c r="BT12750" s="3">
        <v>0</v>
      </c>
      <c r="BU12750" s="3">
        <v>0</v>
      </c>
      <c r="BV12750" s="3">
        <v>0</v>
      </c>
      <c r="BW12750" s="3">
        <v>0</v>
      </c>
      <c r="BX12750" s="3">
        <v>0</v>
      </c>
      <c r="BY12750" s="3">
        <v>0</v>
      </c>
      <c r="BZ12750" s="3">
        <v>0</v>
      </c>
      <c r="CA12750" s="3">
        <v>0</v>
      </c>
      <c r="CB12750" s="3">
        <v>0</v>
      </c>
      <c r="CC12750" s="3">
        <v>0</v>
      </c>
      <c r="CD12750" s="3">
        <v>0</v>
      </c>
      <c r="CE12750" s="3">
        <v>0</v>
      </c>
      <c r="CF12750" s="3">
        <v>0</v>
      </c>
      <c r="CG12750" s="3">
        <v>0</v>
      </c>
      <c r="CH12750" s="3">
        <v>0</v>
      </c>
      <c r="CI12750" s="3">
        <v>0</v>
      </c>
      <c r="CJ12750" s="3">
        <v>0</v>
      </c>
      <c r="CK12750" s="3">
        <v>0</v>
      </c>
      <c r="CL12750" s="3">
        <v>0</v>
      </c>
      <c r="CM12750" s="3">
        <v>0</v>
      </c>
      <c r="CN12750" s="3">
        <v>0</v>
      </c>
      <c r="CO12750" s="3">
        <v>0</v>
      </c>
      <c r="CP12750" s="3">
        <v>0</v>
      </c>
      <c r="CQ12750" s="3">
        <v>0</v>
      </c>
      <c r="CR12750" s="3">
        <v>0</v>
      </c>
      <c r="CS12750" s="2">
        <v>2016</v>
      </c>
    </row>
    <row r="12751" spans="1:97" ht="26.25" x14ac:dyDescent="0.25">
      <c r="A12751" s="2">
        <v>61189</v>
      </c>
      <c r="B12751" s="5" t="s">
        <v>8</v>
      </c>
      <c r="C12751" s="2" t="s">
        <v>0</v>
      </c>
      <c r="D12751" s="5" t="s">
        <v>161</v>
      </c>
      <c r="E12751" s="5" t="s">
        <v>160</v>
      </c>
      <c r="F12751" s="2">
        <v>60815</v>
      </c>
      <c r="G12751" s="5" t="s">
        <v>52</v>
      </c>
      <c r="H12751" s="5" t="s">
        <v>35</v>
      </c>
      <c r="I12751" s="5" t="s">
        <v>125</v>
      </c>
      <c r="J12751" s="5" t="s">
        <v>1</v>
      </c>
      <c r="K12751" s="2">
        <v>22</v>
      </c>
      <c r="L12751" s="2">
        <v>2</v>
      </c>
      <c r="M12751" s="5" t="s">
        <v>4</v>
      </c>
      <c r="N12751" s="5" t="s">
        <v>116</v>
      </c>
      <c r="O12751" s="5" t="s">
        <v>115</v>
      </c>
      <c r="P12751" s="5" t="s">
        <v>114</v>
      </c>
      <c r="Q12751" s="5" t="s">
        <v>1</v>
      </c>
      <c r="R12751" s="5" t="s">
        <v>1</v>
      </c>
      <c r="S12751" s="5" t="s">
        <v>1</v>
      </c>
      <c r="T12751" s="3">
        <v>0</v>
      </c>
      <c r="U12751" s="3">
        <v>0</v>
      </c>
      <c r="V12751" s="3">
        <v>0</v>
      </c>
      <c r="W12751" s="3">
        <v>0</v>
      </c>
      <c r="X12751" s="3">
        <v>0</v>
      </c>
      <c r="Y12751" s="3">
        <v>0</v>
      </c>
      <c r="Z12751" s="3">
        <v>0</v>
      </c>
      <c r="AA12751" s="3">
        <v>0</v>
      </c>
      <c r="AB12751" s="3">
        <v>0</v>
      </c>
      <c r="AC12751" s="3">
        <v>0</v>
      </c>
      <c r="AD12751" s="3">
        <v>0</v>
      </c>
      <c r="AE12751" s="3">
        <v>0</v>
      </c>
      <c r="AF12751" s="3">
        <v>0</v>
      </c>
      <c r="AG12751" s="3">
        <v>0</v>
      </c>
      <c r="AH12751" s="3">
        <v>0</v>
      </c>
      <c r="AI12751" s="3">
        <v>0</v>
      </c>
      <c r="AJ12751" s="3">
        <v>0</v>
      </c>
      <c r="AK12751" s="3">
        <v>0</v>
      </c>
      <c r="AL12751" s="3">
        <v>0</v>
      </c>
      <c r="AM12751" s="3">
        <v>0</v>
      </c>
      <c r="AN12751" s="3">
        <v>0</v>
      </c>
      <c r="AO12751" s="3">
        <v>0</v>
      </c>
      <c r="AP12751" s="3">
        <v>0</v>
      </c>
      <c r="AQ12751" s="3">
        <v>0</v>
      </c>
      <c r="AR12751" s="4">
        <v>0</v>
      </c>
      <c r="AS12751" s="4">
        <v>0</v>
      </c>
      <c r="AT12751" s="4">
        <v>0</v>
      </c>
      <c r="AU12751" s="4">
        <v>0</v>
      </c>
      <c r="AV12751" s="4">
        <v>0</v>
      </c>
      <c r="AW12751" s="4">
        <v>0</v>
      </c>
      <c r="AX12751" s="4">
        <v>0</v>
      </c>
      <c r="AY12751" s="4">
        <v>0</v>
      </c>
      <c r="AZ12751" s="4">
        <v>0</v>
      </c>
      <c r="BA12751" s="4">
        <v>0</v>
      </c>
      <c r="BB12751" s="4">
        <v>0</v>
      </c>
      <c r="BC12751" s="4">
        <v>0</v>
      </c>
      <c r="BD12751" s="3">
        <v>0</v>
      </c>
      <c r="BE12751" s="3">
        <v>0</v>
      </c>
      <c r="BF12751" s="3">
        <v>0</v>
      </c>
      <c r="BG12751" s="3">
        <v>0</v>
      </c>
      <c r="BH12751" s="3">
        <v>0</v>
      </c>
      <c r="BI12751" s="3">
        <v>0</v>
      </c>
      <c r="BJ12751" s="3">
        <v>0</v>
      </c>
      <c r="BK12751" s="3">
        <v>0</v>
      </c>
      <c r="BL12751" s="3">
        <v>0</v>
      </c>
      <c r="BM12751" s="3">
        <v>0</v>
      </c>
      <c r="BN12751" s="3">
        <v>0</v>
      </c>
      <c r="BO12751" s="3">
        <v>0</v>
      </c>
      <c r="BP12751" s="3">
        <v>0</v>
      </c>
      <c r="BQ12751" s="3">
        <v>0</v>
      </c>
      <c r="BR12751" s="3">
        <v>0</v>
      </c>
      <c r="BS12751" s="3">
        <v>0</v>
      </c>
      <c r="BT12751" s="3">
        <v>0</v>
      </c>
      <c r="BU12751" s="3">
        <v>0</v>
      </c>
      <c r="BV12751" s="3">
        <v>0</v>
      </c>
      <c r="BW12751" s="3">
        <v>0</v>
      </c>
      <c r="BX12751" s="3">
        <v>0</v>
      </c>
      <c r="BY12751" s="3">
        <v>0</v>
      </c>
      <c r="BZ12751" s="3">
        <v>0</v>
      </c>
      <c r="CA12751" s="3">
        <v>0</v>
      </c>
      <c r="CB12751" s="3">
        <v>0</v>
      </c>
      <c r="CC12751" s="3">
        <v>0</v>
      </c>
      <c r="CD12751" s="3">
        <v>0</v>
      </c>
      <c r="CE12751" s="3">
        <v>0</v>
      </c>
      <c r="CF12751" s="3">
        <v>0</v>
      </c>
      <c r="CG12751" s="3">
        <v>0</v>
      </c>
      <c r="CH12751" s="3">
        <v>0</v>
      </c>
      <c r="CI12751" s="3">
        <v>0</v>
      </c>
      <c r="CJ12751" s="3">
        <v>0</v>
      </c>
      <c r="CK12751" s="3">
        <v>0</v>
      </c>
      <c r="CL12751" s="3">
        <v>0</v>
      </c>
      <c r="CM12751" s="3">
        <v>0</v>
      </c>
      <c r="CN12751" s="3">
        <v>0</v>
      </c>
      <c r="CO12751" s="3">
        <v>0</v>
      </c>
      <c r="CP12751" s="3">
        <v>0</v>
      </c>
      <c r="CQ12751" s="3">
        <v>0</v>
      </c>
      <c r="CR12751" s="3">
        <v>0</v>
      </c>
      <c r="CS12751" s="2">
        <v>2016</v>
      </c>
    </row>
    <row r="12752" spans="1:97" x14ac:dyDescent="0.25">
      <c r="A12752" s="2">
        <v>61190</v>
      </c>
      <c r="B12752" s="5" t="s">
        <v>8</v>
      </c>
      <c r="C12752" s="2" t="s">
        <v>0</v>
      </c>
      <c r="D12752" s="5" t="s">
        <v>159</v>
      </c>
      <c r="E12752" s="5" t="s">
        <v>158</v>
      </c>
      <c r="F12752" s="2">
        <v>60813</v>
      </c>
      <c r="G12752" s="5" t="s">
        <v>52</v>
      </c>
      <c r="H12752" s="5" t="s">
        <v>35</v>
      </c>
      <c r="I12752" s="5" t="s">
        <v>125</v>
      </c>
      <c r="J12752" s="5" t="s">
        <v>1</v>
      </c>
      <c r="K12752" s="2">
        <v>22</v>
      </c>
      <c r="L12752" s="2">
        <v>2</v>
      </c>
      <c r="M12752" s="5" t="s">
        <v>4</v>
      </c>
      <c r="N12752" s="5" t="s">
        <v>116</v>
      </c>
      <c r="O12752" s="5" t="s">
        <v>115</v>
      </c>
      <c r="P12752" s="5" t="s">
        <v>114</v>
      </c>
      <c r="Q12752" s="5" t="s">
        <v>1</v>
      </c>
      <c r="R12752" s="5" t="s">
        <v>1</v>
      </c>
      <c r="S12752" s="5" t="s">
        <v>1</v>
      </c>
      <c r="T12752" s="3">
        <v>0</v>
      </c>
      <c r="U12752" s="3">
        <v>0</v>
      </c>
      <c r="V12752" s="3">
        <v>0</v>
      </c>
      <c r="W12752" s="3">
        <v>0</v>
      </c>
      <c r="X12752" s="3">
        <v>0</v>
      </c>
      <c r="Y12752" s="3">
        <v>0</v>
      </c>
      <c r="Z12752" s="3">
        <v>0</v>
      </c>
      <c r="AA12752" s="3">
        <v>0</v>
      </c>
      <c r="AB12752" s="3">
        <v>0</v>
      </c>
      <c r="AC12752" s="3">
        <v>0</v>
      </c>
      <c r="AD12752" s="3">
        <v>0</v>
      </c>
      <c r="AE12752" s="3">
        <v>0</v>
      </c>
      <c r="AF12752" s="3">
        <v>0</v>
      </c>
      <c r="AG12752" s="3">
        <v>0</v>
      </c>
      <c r="AH12752" s="3">
        <v>0</v>
      </c>
      <c r="AI12752" s="3">
        <v>0</v>
      </c>
      <c r="AJ12752" s="3">
        <v>0</v>
      </c>
      <c r="AK12752" s="3">
        <v>0</v>
      </c>
      <c r="AL12752" s="3">
        <v>0</v>
      </c>
      <c r="AM12752" s="3">
        <v>0</v>
      </c>
      <c r="AN12752" s="3">
        <v>0</v>
      </c>
      <c r="AO12752" s="3">
        <v>0</v>
      </c>
      <c r="AP12752" s="3">
        <v>0</v>
      </c>
      <c r="AQ12752" s="3">
        <v>0</v>
      </c>
      <c r="AR12752" s="4">
        <v>0</v>
      </c>
      <c r="AS12752" s="4">
        <v>0</v>
      </c>
      <c r="AT12752" s="4">
        <v>0</v>
      </c>
      <c r="AU12752" s="4">
        <v>0</v>
      </c>
      <c r="AV12752" s="4">
        <v>0</v>
      </c>
      <c r="AW12752" s="4">
        <v>0</v>
      </c>
      <c r="AX12752" s="4">
        <v>0</v>
      </c>
      <c r="AY12752" s="4">
        <v>0</v>
      </c>
      <c r="AZ12752" s="4">
        <v>0</v>
      </c>
      <c r="BA12752" s="4">
        <v>0</v>
      </c>
      <c r="BB12752" s="4">
        <v>0</v>
      </c>
      <c r="BC12752" s="4">
        <v>0</v>
      </c>
      <c r="BD12752" s="3">
        <v>0</v>
      </c>
      <c r="BE12752" s="3">
        <v>0</v>
      </c>
      <c r="BF12752" s="3">
        <v>0</v>
      </c>
      <c r="BG12752" s="3">
        <v>0</v>
      </c>
      <c r="BH12752" s="3">
        <v>0</v>
      </c>
      <c r="BI12752" s="3">
        <v>0</v>
      </c>
      <c r="BJ12752" s="3">
        <v>0</v>
      </c>
      <c r="BK12752" s="3">
        <v>0</v>
      </c>
      <c r="BL12752" s="3">
        <v>0</v>
      </c>
      <c r="BM12752" s="3">
        <v>0</v>
      </c>
      <c r="BN12752" s="3">
        <v>0</v>
      </c>
      <c r="BO12752" s="3">
        <v>0</v>
      </c>
      <c r="BP12752" s="3">
        <v>0</v>
      </c>
      <c r="BQ12752" s="3">
        <v>0</v>
      </c>
      <c r="BR12752" s="3">
        <v>0</v>
      </c>
      <c r="BS12752" s="3">
        <v>0</v>
      </c>
      <c r="BT12752" s="3">
        <v>0</v>
      </c>
      <c r="BU12752" s="3">
        <v>0</v>
      </c>
      <c r="BV12752" s="3">
        <v>0</v>
      </c>
      <c r="BW12752" s="3">
        <v>0</v>
      </c>
      <c r="BX12752" s="3">
        <v>0</v>
      </c>
      <c r="BY12752" s="3">
        <v>0</v>
      </c>
      <c r="BZ12752" s="3">
        <v>0</v>
      </c>
      <c r="CA12752" s="3">
        <v>0</v>
      </c>
      <c r="CB12752" s="3">
        <v>0</v>
      </c>
      <c r="CC12752" s="3">
        <v>0</v>
      </c>
      <c r="CD12752" s="3">
        <v>0</v>
      </c>
      <c r="CE12752" s="3">
        <v>0</v>
      </c>
      <c r="CF12752" s="3">
        <v>0</v>
      </c>
      <c r="CG12752" s="3">
        <v>0</v>
      </c>
      <c r="CH12752" s="3">
        <v>0</v>
      </c>
      <c r="CI12752" s="3">
        <v>0</v>
      </c>
      <c r="CJ12752" s="3">
        <v>0</v>
      </c>
      <c r="CK12752" s="3">
        <v>0</v>
      </c>
      <c r="CL12752" s="3">
        <v>0</v>
      </c>
      <c r="CM12752" s="3">
        <v>0</v>
      </c>
      <c r="CN12752" s="3">
        <v>0</v>
      </c>
      <c r="CO12752" s="3">
        <v>0</v>
      </c>
      <c r="CP12752" s="3">
        <v>0</v>
      </c>
      <c r="CQ12752" s="3">
        <v>0</v>
      </c>
      <c r="CR12752" s="3">
        <v>0</v>
      </c>
      <c r="CS12752" s="2">
        <v>2016</v>
      </c>
    </row>
    <row r="12753" spans="1:97" x14ac:dyDescent="0.25">
      <c r="A12753" s="2">
        <v>61193</v>
      </c>
      <c r="B12753" s="5" t="s">
        <v>8</v>
      </c>
      <c r="C12753" s="2" t="s">
        <v>0</v>
      </c>
      <c r="D12753" s="5" t="s">
        <v>157</v>
      </c>
      <c r="E12753" s="5" t="s">
        <v>149</v>
      </c>
      <c r="F12753" s="2">
        <v>57389</v>
      </c>
      <c r="G12753" s="5" t="s">
        <v>156</v>
      </c>
      <c r="H12753" s="5" t="s">
        <v>35</v>
      </c>
      <c r="I12753" s="5" t="s">
        <v>125</v>
      </c>
      <c r="J12753" s="5" t="s">
        <v>1</v>
      </c>
      <c r="K12753" s="2">
        <v>53</v>
      </c>
      <c r="L12753" s="2">
        <v>4</v>
      </c>
      <c r="M12753" s="5" t="s">
        <v>68</v>
      </c>
      <c r="N12753" s="5" t="s">
        <v>65</v>
      </c>
      <c r="O12753" s="5" t="s">
        <v>64</v>
      </c>
      <c r="P12753" s="5" t="s">
        <v>64</v>
      </c>
      <c r="Q12753" s="5" t="s">
        <v>1</v>
      </c>
      <c r="R12753" s="5" t="s">
        <v>1</v>
      </c>
      <c r="S12753" s="5" t="s">
        <v>1</v>
      </c>
      <c r="T12753" s="3" t="s">
        <v>0</v>
      </c>
      <c r="U12753" s="3" t="s">
        <v>0</v>
      </c>
      <c r="V12753" s="3" t="s">
        <v>0</v>
      </c>
      <c r="W12753" s="3" t="s">
        <v>0</v>
      </c>
      <c r="X12753" s="3">
        <v>0</v>
      </c>
      <c r="Y12753" s="3">
        <v>0</v>
      </c>
      <c r="Z12753" s="3">
        <v>0</v>
      </c>
      <c r="AA12753" s="3">
        <v>0</v>
      </c>
      <c r="AB12753" s="3">
        <v>0</v>
      </c>
      <c r="AC12753" s="3">
        <v>0</v>
      </c>
      <c r="AD12753" s="3">
        <v>0</v>
      </c>
      <c r="AE12753" s="3">
        <v>0</v>
      </c>
      <c r="AF12753" s="3" t="s">
        <v>0</v>
      </c>
      <c r="AG12753" s="3" t="s">
        <v>0</v>
      </c>
      <c r="AH12753" s="3" t="s">
        <v>0</v>
      </c>
      <c r="AI12753" s="3" t="s">
        <v>0</v>
      </c>
      <c r="AJ12753" s="3">
        <v>0</v>
      </c>
      <c r="AK12753" s="3">
        <v>0</v>
      </c>
      <c r="AL12753" s="3">
        <v>0</v>
      </c>
      <c r="AM12753" s="3">
        <v>0</v>
      </c>
      <c r="AN12753" s="3">
        <v>0</v>
      </c>
      <c r="AO12753" s="3">
        <v>0</v>
      </c>
      <c r="AP12753" s="3">
        <v>0</v>
      </c>
      <c r="AQ12753" s="3">
        <v>0</v>
      </c>
      <c r="AR12753" s="4" t="s">
        <v>0</v>
      </c>
      <c r="AS12753" s="4" t="s">
        <v>0</v>
      </c>
      <c r="AT12753" s="4" t="s">
        <v>0</v>
      </c>
      <c r="AU12753" s="4" t="s">
        <v>0</v>
      </c>
      <c r="AV12753" s="4">
        <v>0</v>
      </c>
      <c r="AW12753" s="4">
        <v>0</v>
      </c>
      <c r="AX12753" s="4">
        <v>0</v>
      </c>
      <c r="AY12753" s="4">
        <v>0</v>
      </c>
      <c r="AZ12753" s="4">
        <v>0</v>
      </c>
      <c r="BA12753" s="4">
        <v>0</v>
      </c>
      <c r="BB12753" s="4">
        <v>0</v>
      </c>
      <c r="BC12753" s="4">
        <v>0</v>
      </c>
      <c r="BD12753" s="3" t="s">
        <v>0</v>
      </c>
      <c r="BE12753" s="3" t="s">
        <v>0</v>
      </c>
      <c r="BF12753" s="3" t="s">
        <v>0</v>
      </c>
      <c r="BG12753" s="3" t="s">
        <v>0</v>
      </c>
      <c r="BH12753" s="3">
        <v>1398</v>
      </c>
      <c r="BI12753" s="3">
        <v>1407</v>
      </c>
      <c r="BJ12753" s="3">
        <v>1584</v>
      </c>
      <c r="BK12753" s="3">
        <v>1546</v>
      </c>
      <c r="BL12753" s="3">
        <v>1508</v>
      </c>
      <c r="BM12753" s="3">
        <v>1252</v>
      </c>
      <c r="BN12753" s="3">
        <v>1204</v>
      </c>
      <c r="BO12753" s="3">
        <v>968</v>
      </c>
      <c r="BP12753" s="3" t="s">
        <v>0</v>
      </c>
      <c r="BQ12753" s="3" t="s">
        <v>0</v>
      </c>
      <c r="BR12753" s="3" t="s">
        <v>0</v>
      </c>
      <c r="BS12753" s="3" t="s">
        <v>0</v>
      </c>
      <c r="BT12753" s="3">
        <v>1398</v>
      </c>
      <c r="BU12753" s="3">
        <v>1407</v>
      </c>
      <c r="BV12753" s="3">
        <v>1584</v>
      </c>
      <c r="BW12753" s="3">
        <v>1546</v>
      </c>
      <c r="BX12753" s="3">
        <v>1508</v>
      </c>
      <c r="BY12753" s="3">
        <v>1252</v>
      </c>
      <c r="BZ12753" s="3">
        <v>1204</v>
      </c>
      <c r="CA12753" s="3">
        <v>968</v>
      </c>
      <c r="CB12753" s="3" t="s">
        <v>0</v>
      </c>
      <c r="CC12753" s="3" t="s">
        <v>0</v>
      </c>
      <c r="CD12753" s="3" t="s">
        <v>0</v>
      </c>
      <c r="CE12753" s="3" t="s">
        <v>0</v>
      </c>
      <c r="CF12753" s="3">
        <v>151.39400000000001</v>
      </c>
      <c r="CG12753" s="3">
        <v>152.40600000000001</v>
      </c>
      <c r="CH12753" s="3">
        <v>171.542</v>
      </c>
      <c r="CI12753" s="3">
        <v>167.42099999999999</v>
      </c>
      <c r="CJ12753" s="3">
        <v>163.39500000000001</v>
      </c>
      <c r="CK12753" s="3">
        <v>135.571</v>
      </c>
      <c r="CL12753" s="3">
        <v>130.4</v>
      </c>
      <c r="CM12753" s="3">
        <v>104.871</v>
      </c>
      <c r="CN12753" s="3">
        <v>0</v>
      </c>
      <c r="CO12753" s="3">
        <v>0</v>
      </c>
      <c r="CP12753" s="3">
        <v>10867</v>
      </c>
      <c r="CQ12753" s="3">
        <v>10867</v>
      </c>
      <c r="CR12753" s="3">
        <v>1177</v>
      </c>
      <c r="CS12753" s="2">
        <v>2016</v>
      </c>
    </row>
    <row r="12754" spans="1:97" x14ac:dyDescent="0.25">
      <c r="A12754" s="2">
        <v>61198</v>
      </c>
      <c r="B12754" s="5" t="s">
        <v>8</v>
      </c>
      <c r="C12754" s="2" t="s">
        <v>0</v>
      </c>
      <c r="D12754" s="5" t="s">
        <v>155</v>
      </c>
      <c r="E12754" s="5" t="s">
        <v>155</v>
      </c>
      <c r="F12754" s="2">
        <v>60812</v>
      </c>
      <c r="G12754" s="5" t="s">
        <v>77</v>
      </c>
      <c r="H12754" s="5" t="s">
        <v>25</v>
      </c>
      <c r="I12754" s="5" t="s">
        <v>125</v>
      </c>
      <c r="J12754" s="5" t="s">
        <v>1</v>
      </c>
      <c r="K12754" s="2">
        <v>53</v>
      </c>
      <c r="L12754" s="2">
        <v>4</v>
      </c>
      <c r="M12754" s="5" t="s">
        <v>68</v>
      </c>
      <c r="N12754" s="5" t="s">
        <v>65</v>
      </c>
      <c r="O12754" s="5" t="s">
        <v>64</v>
      </c>
      <c r="P12754" s="5" t="s">
        <v>64</v>
      </c>
      <c r="Q12754" s="5" t="s">
        <v>1</v>
      </c>
      <c r="R12754" s="5" t="s">
        <v>1</v>
      </c>
      <c r="S12754" s="5" t="s">
        <v>1</v>
      </c>
      <c r="T12754" s="3">
        <v>0</v>
      </c>
      <c r="U12754" s="3">
        <v>0</v>
      </c>
      <c r="V12754" s="3">
        <v>0</v>
      </c>
      <c r="W12754" s="3">
        <v>0</v>
      </c>
      <c r="X12754" s="3">
        <v>0</v>
      </c>
      <c r="Y12754" s="3">
        <v>0</v>
      </c>
      <c r="Z12754" s="3">
        <v>0</v>
      </c>
      <c r="AA12754" s="3">
        <v>0</v>
      </c>
      <c r="AB12754" s="3">
        <v>0</v>
      </c>
      <c r="AC12754" s="3">
        <v>0</v>
      </c>
      <c r="AD12754" s="3">
        <v>0</v>
      </c>
      <c r="AE12754" s="3">
        <v>0</v>
      </c>
      <c r="AF12754" s="3">
        <v>0</v>
      </c>
      <c r="AG12754" s="3">
        <v>0</v>
      </c>
      <c r="AH12754" s="3">
        <v>0</v>
      </c>
      <c r="AI12754" s="3">
        <v>0</v>
      </c>
      <c r="AJ12754" s="3">
        <v>0</v>
      </c>
      <c r="AK12754" s="3">
        <v>0</v>
      </c>
      <c r="AL12754" s="3">
        <v>0</v>
      </c>
      <c r="AM12754" s="3">
        <v>0</v>
      </c>
      <c r="AN12754" s="3">
        <v>0</v>
      </c>
      <c r="AO12754" s="3">
        <v>0</v>
      </c>
      <c r="AP12754" s="3">
        <v>0</v>
      </c>
      <c r="AQ12754" s="3">
        <v>0</v>
      </c>
      <c r="AR12754" s="4">
        <v>0</v>
      </c>
      <c r="AS12754" s="4">
        <v>0</v>
      </c>
      <c r="AT12754" s="4">
        <v>0</v>
      </c>
      <c r="AU12754" s="4">
        <v>0</v>
      </c>
      <c r="AV12754" s="4">
        <v>0</v>
      </c>
      <c r="AW12754" s="4">
        <v>0</v>
      </c>
      <c r="AX12754" s="4">
        <v>0</v>
      </c>
      <c r="AY12754" s="4">
        <v>0</v>
      </c>
      <c r="AZ12754" s="4">
        <v>0</v>
      </c>
      <c r="BA12754" s="4">
        <v>0</v>
      </c>
      <c r="BB12754" s="4">
        <v>0</v>
      </c>
      <c r="BC12754" s="4">
        <v>0</v>
      </c>
      <c r="BD12754" s="3">
        <v>1048</v>
      </c>
      <c r="BE12754" s="3">
        <v>911</v>
      </c>
      <c r="BF12754" s="3">
        <v>1472</v>
      </c>
      <c r="BG12754" s="3">
        <v>1623</v>
      </c>
      <c r="BH12754" s="3">
        <v>1436</v>
      </c>
      <c r="BI12754" s="3">
        <v>1849</v>
      </c>
      <c r="BJ12754" s="3">
        <v>1748</v>
      </c>
      <c r="BK12754" s="3">
        <v>1697</v>
      </c>
      <c r="BL12754" s="3">
        <v>1276</v>
      </c>
      <c r="BM12754" s="3">
        <v>1250</v>
      </c>
      <c r="BN12754" s="3">
        <v>1123</v>
      </c>
      <c r="BO12754" s="3">
        <v>817</v>
      </c>
      <c r="BP12754" s="3">
        <v>1048</v>
      </c>
      <c r="BQ12754" s="3">
        <v>911</v>
      </c>
      <c r="BR12754" s="3">
        <v>1472</v>
      </c>
      <c r="BS12754" s="3">
        <v>1623</v>
      </c>
      <c r="BT12754" s="3">
        <v>1436</v>
      </c>
      <c r="BU12754" s="3">
        <v>1849</v>
      </c>
      <c r="BV12754" s="3">
        <v>1748</v>
      </c>
      <c r="BW12754" s="3">
        <v>1697</v>
      </c>
      <c r="BX12754" s="3">
        <v>1276</v>
      </c>
      <c r="BY12754" s="3">
        <v>1250</v>
      </c>
      <c r="BZ12754" s="3">
        <v>1123</v>
      </c>
      <c r="CA12754" s="3">
        <v>817</v>
      </c>
      <c r="CB12754" s="3">
        <v>113.482</v>
      </c>
      <c r="CC12754" s="3">
        <v>98.725999999999999</v>
      </c>
      <c r="CD12754" s="3">
        <v>159.42099999999999</v>
      </c>
      <c r="CE12754" s="3">
        <v>175.75200000000001</v>
      </c>
      <c r="CF12754" s="3">
        <v>155.499</v>
      </c>
      <c r="CG12754" s="3">
        <v>200.249</v>
      </c>
      <c r="CH12754" s="3">
        <v>189.31899999999999</v>
      </c>
      <c r="CI12754" s="3">
        <v>183.822</v>
      </c>
      <c r="CJ12754" s="3">
        <v>138.172</v>
      </c>
      <c r="CK12754" s="3">
        <v>135.43899999999999</v>
      </c>
      <c r="CL12754" s="3">
        <v>121.648</v>
      </c>
      <c r="CM12754" s="3">
        <v>88.471000000000004</v>
      </c>
      <c r="CN12754" s="3">
        <v>0</v>
      </c>
      <c r="CO12754" s="3">
        <v>0</v>
      </c>
      <c r="CP12754" s="3">
        <v>16250</v>
      </c>
      <c r="CQ12754" s="3">
        <v>16250</v>
      </c>
      <c r="CR12754" s="3">
        <v>1760</v>
      </c>
      <c r="CS12754" s="2">
        <v>2016</v>
      </c>
    </row>
    <row r="12755" spans="1:97" x14ac:dyDescent="0.25">
      <c r="A12755" s="2">
        <v>61207</v>
      </c>
      <c r="B12755" s="5" t="s">
        <v>8</v>
      </c>
      <c r="C12755" s="2" t="s">
        <v>0</v>
      </c>
      <c r="D12755" s="5" t="s">
        <v>154</v>
      </c>
      <c r="E12755" s="5" t="s">
        <v>153</v>
      </c>
      <c r="F12755" s="2">
        <v>58756</v>
      </c>
      <c r="G12755" s="5" t="s">
        <v>26</v>
      </c>
      <c r="H12755" s="5" t="s">
        <v>25</v>
      </c>
      <c r="I12755" s="5" t="s">
        <v>84</v>
      </c>
      <c r="J12755" s="5" t="s">
        <v>1</v>
      </c>
      <c r="K12755" s="2">
        <v>22</v>
      </c>
      <c r="L12755" s="2">
        <v>2</v>
      </c>
      <c r="M12755" s="5" t="s">
        <v>4</v>
      </c>
      <c r="N12755" s="5" t="s">
        <v>116</v>
      </c>
      <c r="O12755" s="5" t="s">
        <v>115</v>
      </c>
      <c r="P12755" s="5" t="s">
        <v>114</v>
      </c>
      <c r="Q12755" s="5" t="s">
        <v>1</v>
      </c>
      <c r="R12755" s="5" t="s">
        <v>1</v>
      </c>
      <c r="S12755" s="5" t="s">
        <v>1</v>
      </c>
      <c r="T12755" s="3">
        <v>0</v>
      </c>
      <c r="U12755" s="3">
        <v>0</v>
      </c>
      <c r="V12755" s="3">
        <v>0</v>
      </c>
      <c r="W12755" s="3">
        <v>0</v>
      </c>
      <c r="X12755" s="3">
        <v>0</v>
      </c>
      <c r="Y12755" s="3">
        <v>0</v>
      </c>
      <c r="Z12755" s="3">
        <v>0</v>
      </c>
      <c r="AA12755" s="3">
        <v>0</v>
      </c>
      <c r="AB12755" s="3">
        <v>0</v>
      </c>
      <c r="AC12755" s="3">
        <v>0</v>
      </c>
      <c r="AD12755" s="3">
        <v>0</v>
      </c>
      <c r="AE12755" s="3">
        <v>0</v>
      </c>
      <c r="AF12755" s="3">
        <v>0</v>
      </c>
      <c r="AG12755" s="3">
        <v>0</v>
      </c>
      <c r="AH12755" s="3">
        <v>0</v>
      </c>
      <c r="AI12755" s="3">
        <v>0</v>
      </c>
      <c r="AJ12755" s="3">
        <v>0</v>
      </c>
      <c r="AK12755" s="3">
        <v>0</v>
      </c>
      <c r="AL12755" s="3">
        <v>0</v>
      </c>
      <c r="AM12755" s="3">
        <v>0</v>
      </c>
      <c r="AN12755" s="3">
        <v>0</v>
      </c>
      <c r="AO12755" s="3">
        <v>0</v>
      </c>
      <c r="AP12755" s="3">
        <v>0</v>
      </c>
      <c r="AQ12755" s="3">
        <v>0</v>
      </c>
      <c r="AR12755" s="4">
        <v>0</v>
      </c>
      <c r="AS12755" s="4">
        <v>0</v>
      </c>
      <c r="AT12755" s="4">
        <v>0</v>
      </c>
      <c r="AU12755" s="4">
        <v>0</v>
      </c>
      <c r="AV12755" s="4">
        <v>0</v>
      </c>
      <c r="AW12755" s="4">
        <v>0</v>
      </c>
      <c r="AX12755" s="4">
        <v>0</v>
      </c>
      <c r="AY12755" s="4">
        <v>0</v>
      </c>
      <c r="AZ12755" s="4">
        <v>0</v>
      </c>
      <c r="BA12755" s="4">
        <v>0</v>
      </c>
      <c r="BB12755" s="4">
        <v>0</v>
      </c>
      <c r="BC12755" s="4">
        <v>0</v>
      </c>
      <c r="BD12755" s="3">
        <v>28111</v>
      </c>
      <c r="BE12755" s="3">
        <v>26349</v>
      </c>
      <c r="BF12755" s="3">
        <v>28224</v>
      </c>
      <c r="BG12755" s="3">
        <v>28569</v>
      </c>
      <c r="BH12755" s="3">
        <v>28744</v>
      </c>
      <c r="BI12755" s="3">
        <v>27510</v>
      </c>
      <c r="BJ12755" s="3">
        <v>27377</v>
      </c>
      <c r="BK12755" s="3">
        <v>26850</v>
      </c>
      <c r="BL12755" s="3">
        <v>24510</v>
      </c>
      <c r="BM12755" s="3">
        <v>25264</v>
      </c>
      <c r="BN12755" s="3">
        <v>27387</v>
      </c>
      <c r="BO12755" s="3">
        <v>27696</v>
      </c>
      <c r="BP12755" s="3">
        <v>28111</v>
      </c>
      <c r="BQ12755" s="3">
        <v>26349</v>
      </c>
      <c r="BR12755" s="3">
        <v>28224</v>
      </c>
      <c r="BS12755" s="3">
        <v>28569</v>
      </c>
      <c r="BT12755" s="3">
        <v>28744</v>
      </c>
      <c r="BU12755" s="3">
        <v>27510</v>
      </c>
      <c r="BV12755" s="3">
        <v>27377</v>
      </c>
      <c r="BW12755" s="3">
        <v>26850</v>
      </c>
      <c r="BX12755" s="3">
        <v>24510</v>
      </c>
      <c r="BY12755" s="3">
        <v>25264</v>
      </c>
      <c r="BZ12755" s="3">
        <v>27387</v>
      </c>
      <c r="CA12755" s="3">
        <v>27696</v>
      </c>
      <c r="CB12755" s="3">
        <v>3044.902</v>
      </c>
      <c r="CC12755" s="3">
        <v>2854.0790000000002</v>
      </c>
      <c r="CD12755" s="3">
        <v>3057.1990000000001</v>
      </c>
      <c r="CE12755" s="3">
        <v>3094.5520000000001</v>
      </c>
      <c r="CF12755" s="3">
        <v>3113.49</v>
      </c>
      <c r="CG12755" s="3">
        <v>2979.8670000000002</v>
      </c>
      <c r="CH12755" s="3">
        <v>2965.4520000000002</v>
      </c>
      <c r="CI12755" s="3">
        <v>2908.3829999999998</v>
      </c>
      <c r="CJ12755" s="3">
        <v>2654.9490000000001</v>
      </c>
      <c r="CK12755" s="3">
        <v>2736.53</v>
      </c>
      <c r="CL12755" s="3">
        <v>2966.5430000000001</v>
      </c>
      <c r="CM12755" s="3">
        <v>3000.0540000000001</v>
      </c>
      <c r="CN12755" s="3">
        <v>0</v>
      </c>
      <c r="CO12755" s="3">
        <v>0</v>
      </c>
      <c r="CP12755" s="3">
        <v>326591</v>
      </c>
      <c r="CQ12755" s="3">
        <v>326591</v>
      </c>
      <c r="CR12755" s="3">
        <v>35376</v>
      </c>
      <c r="CS12755" s="2">
        <v>2016</v>
      </c>
    </row>
    <row r="12756" spans="1:97" x14ac:dyDescent="0.25">
      <c r="A12756" s="2">
        <v>61210</v>
      </c>
      <c r="B12756" s="5" t="s">
        <v>8</v>
      </c>
      <c r="C12756" s="2" t="s">
        <v>0</v>
      </c>
      <c r="D12756" s="5" t="s">
        <v>152</v>
      </c>
      <c r="E12756" s="5" t="s">
        <v>151</v>
      </c>
      <c r="F12756" s="2">
        <v>60833</v>
      </c>
      <c r="G12756" s="5" t="s">
        <v>26</v>
      </c>
      <c r="H12756" s="5" t="s">
        <v>25</v>
      </c>
      <c r="I12756" s="5" t="s">
        <v>84</v>
      </c>
      <c r="J12756" s="5" t="s">
        <v>1</v>
      </c>
      <c r="K12756" s="2">
        <v>22</v>
      </c>
      <c r="L12756" s="2">
        <v>2</v>
      </c>
      <c r="M12756" s="5" t="s">
        <v>4</v>
      </c>
      <c r="N12756" s="5" t="s">
        <v>65</v>
      </c>
      <c r="O12756" s="5" t="s">
        <v>64</v>
      </c>
      <c r="P12756" s="5" t="s">
        <v>64</v>
      </c>
      <c r="Q12756" s="5" t="s">
        <v>1</v>
      </c>
      <c r="R12756" s="5" t="s">
        <v>1</v>
      </c>
      <c r="S12756" s="5" t="s">
        <v>1</v>
      </c>
      <c r="T12756" s="3" t="s">
        <v>0</v>
      </c>
      <c r="U12756" s="3" t="s">
        <v>0</v>
      </c>
      <c r="V12756" s="3" t="s">
        <v>0</v>
      </c>
      <c r="W12756" s="3" t="s">
        <v>0</v>
      </c>
      <c r="X12756" s="3" t="s">
        <v>0</v>
      </c>
      <c r="Y12756" s="3" t="s">
        <v>0</v>
      </c>
      <c r="Z12756" s="3" t="s">
        <v>0</v>
      </c>
      <c r="AA12756" s="3" t="s">
        <v>0</v>
      </c>
      <c r="AB12756" s="3" t="s">
        <v>0</v>
      </c>
      <c r="AC12756" s="3" t="s">
        <v>0</v>
      </c>
      <c r="AD12756" s="3">
        <v>0</v>
      </c>
      <c r="AE12756" s="3">
        <v>0</v>
      </c>
      <c r="AF12756" s="3" t="s">
        <v>0</v>
      </c>
      <c r="AG12756" s="3" t="s">
        <v>0</v>
      </c>
      <c r="AH12756" s="3" t="s">
        <v>0</v>
      </c>
      <c r="AI12756" s="3" t="s">
        <v>0</v>
      </c>
      <c r="AJ12756" s="3" t="s">
        <v>0</v>
      </c>
      <c r="AK12756" s="3" t="s">
        <v>0</v>
      </c>
      <c r="AL12756" s="3" t="s">
        <v>0</v>
      </c>
      <c r="AM12756" s="3" t="s">
        <v>0</v>
      </c>
      <c r="AN12756" s="3" t="s">
        <v>0</v>
      </c>
      <c r="AO12756" s="3" t="s">
        <v>0</v>
      </c>
      <c r="AP12756" s="3">
        <v>0</v>
      </c>
      <c r="AQ12756" s="3">
        <v>0</v>
      </c>
      <c r="AR12756" s="4" t="s">
        <v>0</v>
      </c>
      <c r="AS12756" s="4" t="s">
        <v>0</v>
      </c>
      <c r="AT12756" s="4" t="s">
        <v>0</v>
      </c>
      <c r="AU12756" s="4" t="s">
        <v>0</v>
      </c>
      <c r="AV12756" s="4" t="s">
        <v>0</v>
      </c>
      <c r="AW12756" s="4" t="s">
        <v>0</v>
      </c>
      <c r="AX12756" s="4" t="s">
        <v>0</v>
      </c>
      <c r="AY12756" s="4" t="s">
        <v>0</v>
      </c>
      <c r="AZ12756" s="4" t="s">
        <v>0</v>
      </c>
      <c r="BA12756" s="4" t="s">
        <v>0</v>
      </c>
      <c r="BB12756" s="4">
        <v>0</v>
      </c>
      <c r="BC12756" s="4">
        <v>0</v>
      </c>
      <c r="BD12756" s="3" t="s">
        <v>0</v>
      </c>
      <c r="BE12756" s="3" t="s">
        <v>0</v>
      </c>
      <c r="BF12756" s="3" t="s">
        <v>0</v>
      </c>
      <c r="BG12756" s="3" t="s">
        <v>0</v>
      </c>
      <c r="BH12756" s="3" t="s">
        <v>0</v>
      </c>
      <c r="BI12756" s="3" t="s">
        <v>0</v>
      </c>
      <c r="BJ12756" s="3" t="s">
        <v>0</v>
      </c>
      <c r="BK12756" s="3" t="s">
        <v>0</v>
      </c>
      <c r="BL12756" s="3" t="s">
        <v>0</v>
      </c>
      <c r="BM12756" s="3" t="s">
        <v>0</v>
      </c>
      <c r="BN12756" s="3">
        <v>732</v>
      </c>
      <c r="BO12756" s="3">
        <v>533</v>
      </c>
      <c r="BP12756" s="3" t="s">
        <v>0</v>
      </c>
      <c r="BQ12756" s="3" t="s">
        <v>0</v>
      </c>
      <c r="BR12756" s="3" t="s">
        <v>0</v>
      </c>
      <c r="BS12756" s="3" t="s">
        <v>0</v>
      </c>
      <c r="BT12756" s="3" t="s">
        <v>0</v>
      </c>
      <c r="BU12756" s="3" t="s">
        <v>0</v>
      </c>
      <c r="BV12756" s="3" t="s">
        <v>0</v>
      </c>
      <c r="BW12756" s="3" t="s">
        <v>0</v>
      </c>
      <c r="BX12756" s="3" t="s">
        <v>0</v>
      </c>
      <c r="BY12756" s="3" t="s">
        <v>0</v>
      </c>
      <c r="BZ12756" s="3">
        <v>732</v>
      </c>
      <c r="CA12756" s="3">
        <v>533</v>
      </c>
      <c r="CB12756" s="3" t="s">
        <v>0</v>
      </c>
      <c r="CC12756" s="3" t="s">
        <v>0</v>
      </c>
      <c r="CD12756" s="3" t="s">
        <v>0</v>
      </c>
      <c r="CE12756" s="3" t="s">
        <v>0</v>
      </c>
      <c r="CF12756" s="3" t="s">
        <v>0</v>
      </c>
      <c r="CG12756" s="3" t="s">
        <v>0</v>
      </c>
      <c r="CH12756" s="3" t="s">
        <v>0</v>
      </c>
      <c r="CI12756" s="3" t="s">
        <v>0</v>
      </c>
      <c r="CJ12756" s="3" t="s">
        <v>0</v>
      </c>
      <c r="CK12756" s="3" t="s">
        <v>0</v>
      </c>
      <c r="CL12756" s="3">
        <v>79.316000000000003</v>
      </c>
      <c r="CM12756" s="3">
        <v>57.683999999999997</v>
      </c>
      <c r="CN12756" s="3">
        <v>0</v>
      </c>
      <c r="CO12756" s="3">
        <v>0</v>
      </c>
      <c r="CP12756" s="3">
        <v>1265</v>
      </c>
      <c r="CQ12756" s="3">
        <v>1265</v>
      </c>
      <c r="CR12756" s="3">
        <v>137</v>
      </c>
      <c r="CS12756" s="2">
        <v>2016</v>
      </c>
    </row>
    <row r="12757" spans="1:97" x14ac:dyDescent="0.25">
      <c r="A12757" s="2">
        <v>61211</v>
      </c>
      <c r="B12757" s="5" t="s">
        <v>8</v>
      </c>
      <c r="C12757" s="2" t="s">
        <v>0</v>
      </c>
      <c r="D12757" s="5" t="s">
        <v>150</v>
      </c>
      <c r="E12757" s="5" t="s">
        <v>149</v>
      </c>
      <c r="F12757" s="2">
        <v>57389</v>
      </c>
      <c r="G12757" s="5" t="s">
        <v>74</v>
      </c>
      <c r="H12757" s="5" t="s">
        <v>62</v>
      </c>
      <c r="I12757" s="5" t="s">
        <v>96</v>
      </c>
      <c r="J12757" s="5" t="s">
        <v>1</v>
      </c>
      <c r="K12757" s="2">
        <v>53</v>
      </c>
      <c r="L12757" s="2">
        <v>4</v>
      </c>
      <c r="M12757" s="5" t="s">
        <v>68</v>
      </c>
      <c r="N12757" s="5" t="s">
        <v>65</v>
      </c>
      <c r="O12757" s="5" t="s">
        <v>64</v>
      </c>
      <c r="P12757" s="5" t="s">
        <v>64</v>
      </c>
      <c r="Q12757" s="5" t="s">
        <v>1</v>
      </c>
      <c r="R12757" s="5" t="s">
        <v>1</v>
      </c>
      <c r="S12757" s="5" t="s">
        <v>1</v>
      </c>
      <c r="T12757" s="3" t="s">
        <v>0</v>
      </c>
      <c r="U12757" s="3" t="s">
        <v>0</v>
      </c>
      <c r="V12757" s="3" t="s">
        <v>0</v>
      </c>
      <c r="W12757" s="3" t="s">
        <v>0</v>
      </c>
      <c r="X12757" s="3" t="s">
        <v>0</v>
      </c>
      <c r="Y12757" s="3" t="s">
        <v>0</v>
      </c>
      <c r="Z12757" s="3" t="s">
        <v>0</v>
      </c>
      <c r="AA12757" s="3" t="s">
        <v>0</v>
      </c>
      <c r="AB12757" s="3" t="s">
        <v>0</v>
      </c>
      <c r="AC12757" s="3" t="s">
        <v>0</v>
      </c>
      <c r="AD12757" s="3" t="s">
        <v>0</v>
      </c>
      <c r="AE12757" s="3">
        <v>0</v>
      </c>
      <c r="AF12757" s="3" t="s">
        <v>0</v>
      </c>
      <c r="AG12757" s="3" t="s">
        <v>0</v>
      </c>
      <c r="AH12757" s="3" t="s">
        <v>0</v>
      </c>
      <c r="AI12757" s="3" t="s">
        <v>0</v>
      </c>
      <c r="AJ12757" s="3" t="s">
        <v>0</v>
      </c>
      <c r="AK12757" s="3" t="s">
        <v>0</v>
      </c>
      <c r="AL12757" s="3" t="s">
        <v>0</v>
      </c>
      <c r="AM12757" s="3" t="s">
        <v>0</v>
      </c>
      <c r="AN12757" s="3" t="s">
        <v>0</v>
      </c>
      <c r="AO12757" s="3" t="s">
        <v>0</v>
      </c>
      <c r="AP12757" s="3" t="s">
        <v>0</v>
      </c>
      <c r="AQ12757" s="3">
        <v>0</v>
      </c>
      <c r="AR12757" s="4" t="s">
        <v>0</v>
      </c>
      <c r="AS12757" s="4" t="s">
        <v>0</v>
      </c>
      <c r="AT12757" s="4" t="s">
        <v>0</v>
      </c>
      <c r="AU12757" s="4" t="s">
        <v>0</v>
      </c>
      <c r="AV12757" s="4" t="s">
        <v>0</v>
      </c>
      <c r="AW12757" s="4" t="s">
        <v>0</v>
      </c>
      <c r="AX12757" s="4" t="s">
        <v>0</v>
      </c>
      <c r="AY12757" s="4" t="s">
        <v>0</v>
      </c>
      <c r="AZ12757" s="4" t="s">
        <v>0</v>
      </c>
      <c r="BA12757" s="4" t="s">
        <v>0</v>
      </c>
      <c r="BB12757" s="4" t="s">
        <v>0</v>
      </c>
      <c r="BC12757" s="4">
        <v>0</v>
      </c>
      <c r="BD12757" s="3" t="s">
        <v>0</v>
      </c>
      <c r="BE12757" s="3" t="s">
        <v>0</v>
      </c>
      <c r="BF12757" s="3" t="s">
        <v>0</v>
      </c>
      <c r="BG12757" s="3" t="s">
        <v>0</v>
      </c>
      <c r="BH12757" s="3" t="s">
        <v>0</v>
      </c>
      <c r="BI12757" s="3" t="s">
        <v>0</v>
      </c>
      <c r="BJ12757" s="3" t="s">
        <v>0</v>
      </c>
      <c r="BK12757" s="3" t="s">
        <v>0</v>
      </c>
      <c r="BL12757" s="3" t="s">
        <v>0</v>
      </c>
      <c r="BM12757" s="3" t="s">
        <v>0</v>
      </c>
      <c r="BN12757" s="3" t="s">
        <v>0</v>
      </c>
      <c r="BO12757" s="3">
        <v>1385</v>
      </c>
      <c r="BP12757" s="3" t="s">
        <v>0</v>
      </c>
      <c r="BQ12757" s="3" t="s">
        <v>0</v>
      </c>
      <c r="BR12757" s="3" t="s">
        <v>0</v>
      </c>
      <c r="BS12757" s="3" t="s">
        <v>0</v>
      </c>
      <c r="BT12757" s="3" t="s">
        <v>0</v>
      </c>
      <c r="BU12757" s="3" t="s">
        <v>0</v>
      </c>
      <c r="BV12757" s="3" t="s">
        <v>0</v>
      </c>
      <c r="BW12757" s="3" t="s">
        <v>0</v>
      </c>
      <c r="BX12757" s="3" t="s">
        <v>0</v>
      </c>
      <c r="BY12757" s="3" t="s">
        <v>0</v>
      </c>
      <c r="BZ12757" s="3" t="s">
        <v>0</v>
      </c>
      <c r="CA12757" s="3">
        <v>1385</v>
      </c>
      <c r="CB12757" s="3" t="s">
        <v>0</v>
      </c>
      <c r="CC12757" s="3" t="s">
        <v>0</v>
      </c>
      <c r="CD12757" s="3" t="s">
        <v>0</v>
      </c>
      <c r="CE12757" s="3" t="s">
        <v>0</v>
      </c>
      <c r="CF12757" s="3" t="s">
        <v>0</v>
      </c>
      <c r="CG12757" s="3" t="s">
        <v>0</v>
      </c>
      <c r="CH12757" s="3" t="s">
        <v>0</v>
      </c>
      <c r="CI12757" s="3" t="s">
        <v>0</v>
      </c>
      <c r="CJ12757" s="3" t="s">
        <v>0</v>
      </c>
      <c r="CK12757" s="3" t="s">
        <v>0</v>
      </c>
      <c r="CL12757" s="3" t="s">
        <v>0</v>
      </c>
      <c r="CM12757" s="3">
        <v>150</v>
      </c>
      <c r="CN12757" s="3">
        <v>0</v>
      </c>
      <c r="CO12757" s="3">
        <v>0</v>
      </c>
      <c r="CP12757" s="3">
        <v>1385</v>
      </c>
      <c r="CQ12757" s="3">
        <v>1385</v>
      </c>
      <c r="CR12757" s="3">
        <v>150</v>
      </c>
      <c r="CS12757" s="2">
        <v>2016</v>
      </c>
    </row>
    <row r="12758" spans="1:97" x14ac:dyDescent="0.25">
      <c r="A12758" s="2">
        <v>61217</v>
      </c>
      <c r="B12758" s="5" t="s">
        <v>8</v>
      </c>
      <c r="C12758" s="2" t="s">
        <v>0</v>
      </c>
      <c r="D12758" s="5" t="s">
        <v>148</v>
      </c>
      <c r="E12758" s="5" t="s">
        <v>147</v>
      </c>
      <c r="F12758" s="2">
        <v>60851</v>
      </c>
      <c r="G12758" s="5" t="s">
        <v>146</v>
      </c>
      <c r="H12758" s="5" t="s">
        <v>35</v>
      </c>
      <c r="I12758" s="5" t="s">
        <v>125</v>
      </c>
      <c r="J12758" s="5" t="s">
        <v>1</v>
      </c>
      <c r="K12758" s="2">
        <v>22</v>
      </c>
      <c r="L12758" s="2">
        <v>2</v>
      </c>
      <c r="M12758" s="5" t="s">
        <v>4</v>
      </c>
      <c r="N12758" s="5" t="s">
        <v>116</v>
      </c>
      <c r="O12758" s="5" t="s">
        <v>115</v>
      </c>
      <c r="P12758" s="5" t="s">
        <v>114</v>
      </c>
      <c r="Q12758" s="5" t="s">
        <v>1</v>
      </c>
      <c r="R12758" s="5" t="s">
        <v>1</v>
      </c>
      <c r="S12758" s="5" t="s">
        <v>1</v>
      </c>
      <c r="T12758" s="3">
        <v>0</v>
      </c>
      <c r="U12758" s="3">
        <v>0</v>
      </c>
      <c r="V12758" s="3">
        <v>0</v>
      </c>
      <c r="W12758" s="3">
        <v>0</v>
      </c>
      <c r="X12758" s="3">
        <v>0</v>
      </c>
      <c r="Y12758" s="3">
        <v>0</v>
      </c>
      <c r="Z12758" s="3">
        <v>0</v>
      </c>
      <c r="AA12758" s="3">
        <v>0</v>
      </c>
      <c r="AB12758" s="3">
        <v>0</v>
      </c>
      <c r="AC12758" s="3">
        <v>0</v>
      </c>
      <c r="AD12758" s="3">
        <v>0</v>
      </c>
      <c r="AE12758" s="3">
        <v>0</v>
      </c>
      <c r="AF12758" s="3">
        <v>0</v>
      </c>
      <c r="AG12758" s="3">
        <v>0</v>
      </c>
      <c r="AH12758" s="3">
        <v>0</v>
      </c>
      <c r="AI12758" s="3">
        <v>0</v>
      </c>
      <c r="AJ12758" s="3">
        <v>0</v>
      </c>
      <c r="AK12758" s="3">
        <v>0</v>
      </c>
      <c r="AL12758" s="3">
        <v>0</v>
      </c>
      <c r="AM12758" s="3">
        <v>0</v>
      </c>
      <c r="AN12758" s="3">
        <v>0</v>
      </c>
      <c r="AO12758" s="3">
        <v>0</v>
      </c>
      <c r="AP12758" s="3">
        <v>0</v>
      </c>
      <c r="AQ12758" s="3">
        <v>0</v>
      </c>
      <c r="AR12758" s="4">
        <v>0</v>
      </c>
      <c r="AS12758" s="4">
        <v>0</v>
      </c>
      <c r="AT12758" s="4">
        <v>0</v>
      </c>
      <c r="AU12758" s="4">
        <v>0</v>
      </c>
      <c r="AV12758" s="4">
        <v>0</v>
      </c>
      <c r="AW12758" s="4">
        <v>0</v>
      </c>
      <c r="AX12758" s="4">
        <v>0</v>
      </c>
      <c r="AY12758" s="4">
        <v>0</v>
      </c>
      <c r="AZ12758" s="4">
        <v>0</v>
      </c>
      <c r="BA12758" s="4">
        <v>0</v>
      </c>
      <c r="BB12758" s="4">
        <v>0</v>
      </c>
      <c r="BC12758" s="4">
        <v>0</v>
      </c>
      <c r="BD12758" s="3">
        <v>2534</v>
      </c>
      <c r="BE12758" s="3">
        <v>2335</v>
      </c>
      <c r="BF12758" s="3">
        <v>3929</v>
      </c>
      <c r="BG12758" s="3">
        <v>5813</v>
      </c>
      <c r="BH12758" s="3">
        <v>4940</v>
      </c>
      <c r="BI12758" s="3">
        <v>4051</v>
      </c>
      <c r="BJ12758" s="3">
        <v>4549</v>
      </c>
      <c r="BK12758" s="3">
        <v>3862</v>
      </c>
      <c r="BL12758" s="3">
        <v>2338</v>
      </c>
      <c r="BM12758" s="3">
        <v>1963</v>
      </c>
      <c r="BN12758" s="3">
        <v>1990</v>
      </c>
      <c r="BO12758" s="3">
        <v>2206</v>
      </c>
      <c r="BP12758" s="3">
        <v>2534</v>
      </c>
      <c r="BQ12758" s="3">
        <v>2335</v>
      </c>
      <c r="BR12758" s="3">
        <v>3929</v>
      </c>
      <c r="BS12758" s="3">
        <v>5813</v>
      </c>
      <c r="BT12758" s="3">
        <v>4940</v>
      </c>
      <c r="BU12758" s="3">
        <v>4051</v>
      </c>
      <c r="BV12758" s="3">
        <v>4549</v>
      </c>
      <c r="BW12758" s="3">
        <v>3862</v>
      </c>
      <c r="BX12758" s="3">
        <v>2338</v>
      </c>
      <c r="BY12758" s="3">
        <v>1963</v>
      </c>
      <c r="BZ12758" s="3">
        <v>1990</v>
      </c>
      <c r="CA12758" s="3">
        <v>2206</v>
      </c>
      <c r="CB12758" s="3">
        <v>274.43</v>
      </c>
      <c r="CC12758" s="3">
        <v>252.964</v>
      </c>
      <c r="CD12758" s="3">
        <v>425.54399999999998</v>
      </c>
      <c r="CE12758" s="3">
        <v>629.70899999999995</v>
      </c>
      <c r="CF12758" s="3">
        <v>535.04300000000001</v>
      </c>
      <c r="CG12758" s="3">
        <v>438.83199999999999</v>
      </c>
      <c r="CH12758" s="3">
        <v>492.74799999999999</v>
      </c>
      <c r="CI12758" s="3">
        <v>418.36500000000001</v>
      </c>
      <c r="CJ12758" s="3">
        <v>253.28800000000001</v>
      </c>
      <c r="CK12758" s="3">
        <v>212.583</v>
      </c>
      <c r="CL12758" s="3">
        <v>215.535</v>
      </c>
      <c r="CM12758" s="3">
        <v>238.959</v>
      </c>
      <c r="CN12758" s="3">
        <v>0</v>
      </c>
      <c r="CO12758" s="3">
        <v>0</v>
      </c>
      <c r="CP12758" s="3">
        <v>40510</v>
      </c>
      <c r="CQ12758" s="3">
        <v>40510</v>
      </c>
      <c r="CR12758" s="3">
        <v>4388</v>
      </c>
      <c r="CS12758" s="2">
        <v>2016</v>
      </c>
    </row>
    <row r="12759" spans="1:97" x14ac:dyDescent="0.25">
      <c r="A12759" s="2">
        <v>61224</v>
      </c>
      <c r="B12759" s="5" t="s">
        <v>8</v>
      </c>
      <c r="C12759" s="2" t="s">
        <v>0</v>
      </c>
      <c r="D12759" s="5" t="s">
        <v>145</v>
      </c>
      <c r="E12759" s="5" t="s">
        <v>144</v>
      </c>
      <c r="F12759" s="2">
        <v>60857</v>
      </c>
      <c r="G12759" s="5" t="s">
        <v>66</v>
      </c>
      <c r="H12759" s="5" t="s">
        <v>25</v>
      </c>
      <c r="I12759" s="5" t="s">
        <v>84</v>
      </c>
      <c r="J12759" s="5" t="s">
        <v>1</v>
      </c>
      <c r="K12759" s="2">
        <v>22</v>
      </c>
      <c r="L12759" s="2">
        <v>2</v>
      </c>
      <c r="M12759" s="5" t="s">
        <v>4</v>
      </c>
      <c r="N12759" s="5" t="s">
        <v>65</v>
      </c>
      <c r="O12759" s="5" t="s">
        <v>64</v>
      </c>
      <c r="P12759" s="5" t="s">
        <v>64</v>
      </c>
      <c r="Q12759" s="5" t="s">
        <v>1</v>
      </c>
      <c r="R12759" s="5" t="s">
        <v>1</v>
      </c>
      <c r="S12759" s="5" t="s">
        <v>1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4">
        <v>0</v>
      </c>
      <c r="AS12759" s="4">
        <v>0</v>
      </c>
      <c r="AT12759" s="4">
        <v>0</v>
      </c>
      <c r="AU12759" s="4">
        <v>0</v>
      </c>
      <c r="AV12759" s="4">
        <v>0</v>
      </c>
      <c r="AW12759" s="4">
        <v>0</v>
      </c>
      <c r="AX12759" s="4">
        <v>0</v>
      </c>
      <c r="AY12759" s="4">
        <v>0</v>
      </c>
      <c r="AZ12759" s="4">
        <v>0</v>
      </c>
      <c r="BA12759" s="4">
        <v>0</v>
      </c>
      <c r="BB12759" s="4">
        <v>0</v>
      </c>
      <c r="BC12759" s="4">
        <v>0</v>
      </c>
      <c r="BD12759" s="3">
        <v>1290</v>
      </c>
      <c r="BE12759" s="3">
        <v>1122</v>
      </c>
      <c r="BF12759" s="3">
        <v>1812</v>
      </c>
      <c r="BG12759" s="3">
        <v>1998</v>
      </c>
      <c r="BH12759" s="3">
        <v>1768</v>
      </c>
      <c r="BI12759" s="3">
        <v>2276</v>
      </c>
      <c r="BJ12759" s="3">
        <v>2152</v>
      </c>
      <c r="BK12759" s="3">
        <v>2089</v>
      </c>
      <c r="BL12759" s="3">
        <v>1571</v>
      </c>
      <c r="BM12759" s="3">
        <v>1540</v>
      </c>
      <c r="BN12759" s="3">
        <v>1383</v>
      </c>
      <c r="BO12759" s="3">
        <v>1006</v>
      </c>
      <c r="BP12759" s="3">
        <v>1290</v>
      </c>
      <c r="BQ12759" s="3">
        <v>1122</v>
      </c>
      <c r="BR12759" s="3">
        <v>1812</v>
      </c>
      <c r="BS12759" s="3">
        <v>1998</v>
      </c>
      <c r="BT12759" s="3">
        <v>1768</v>
      </c>
      <c r="BU12759" s="3">
        <v>2276</v>
      </c>
      <c r="BV12759" s="3">
        <v>2152</v>
      </c>
      <c r="BW12759" s="3">
        <v>2089</v>
      </c>
      <c r="BX12759" s="3">
        <v>1571</v>
      </c>
      <c r="BY12759" s="3">
        <v>1540</v>
      </c>
      <c r="BZ12759" s="3">
        <v>1383</v>
      </c>
      <c r="CA12759" s="3">
        <v>1006</v>
      </c>
      <c r="CB12759" s="3">
        <v>139.72300000000001</v>
      </c>
      <c r="CC12759" s="3">
        <v>121.557</v>
      </c>
      <c r="CD12759" s="3">
        <v>196.28800000000001</v>
      </c>
      <c r="CE12759" s="3">
        <v>216.39500000000001</v>
      </c>
      <c r="CF12759" s="3">
        <v>191.459</v>
      </c>
      <c r="CG12759" s="3">
        <v>246.55699999999999</v>
      </c>
      <c r="CH12759" s="3">
        <v>233.09899999999999</v>
      </c>
      <c r="CI12759" s="3">
        <v>226.33</v>
      </c>
      <c r="CJ12759" s="3">
        <v>170.124</v>
      </c>
      <c r="CK12759" s="3">
        <v>166.75899999999999</v>
      </c>
      <c r="CL12759" s="3">
        <v>149.779</v>
      </c>
      <c r="CM12759" s="3">
        <v>108.93</v>
      </c>
      <c r="CN12759" s="3">
        <v>0</v>
      </c>
      <c r="CO12759" s="3">
        <v>0</v>
      </c>
      <c r="CP12759" s="3">
        <v>20007</v>
      </c>
      <c r="CQ12759" s="3">
        <v>20007</v>
      </c>
      <c r="CR12759" s="3">
        <v>2167</v>
      </c>
      <c r="CS12759" s="2">
        <v>2016</v>
      </c>
    </row>
    <row r="12760" spans="1:97" x14ac:dyDescent="0.25">
      <c r="A12760" s="2">
        <v>61237</v>
      </c>
      <c r="B12760" s="5" t="s">
        <v>8</v>
      </c>
      <c r="C12760" s="2" t="s">
        <v>0</v>
      </c>
      <c r="D12760" s="5" t="s">
        <v>143</v>
      </c>
      <c r="E12760" s="5" t="s">
        <v>143</v>
      </c>
      <c r="F12760" s="2">
        <v>60858</v>
      </c>
      <c r="G12760" s="5" t="s">
        <v>59</v>
      </c>
      <c r="H12760" s="5" t="s">
        <v>14</v>
      </c>
      <c r="I12760" s="5" t="s">
        <v>84</v>
      </c>
      <c r="J12760" s="5" t="s">
        <v>1</v>
      </c>
      <c r="K12760" s="2">
        <v>22</v>
      </c>
      <c r="L12760" s="2">
        <v>2</v>
      </c>
      <c r="M12760" s="5" t="s">
        <v>4</v>
      </c>
      <c r="N12760" s="5" t="s">
        <v>65</v>
      </c>
      <c r="O12760" s="5" t="s">
        <v>64</v>
      </c>
      <c r="P12760" s="5" t="s">
        <v>64</v>
      </c>
      <c r="Q12760" s="5" t="s">
        <v>1</v>
      </c>
      <c r="R12760" s="5" t="s">
        <v>1</v>
      </c>
      <c r="S12760" s="5" t="s">
        <v>1</v>
      </c>
      <c r="T12760" s="3">
        <v>0</v>
      </c>
      <c r="U12760" s="3">
        <v>0</v>
      </c>
      <c r="V12760" s="3">
        <v>0</v>
      </c>
      <c r="W12760" s="3">
        <v>0</v>
      </c>
      <c r="X12760" s="3">
        <v>0</v>
      </c>
      <c r="Y12760" s="3">
        <v>0</v>
      </c>
      <c r="Z12760" s="3">
        <v>0</v>
      </c>
      <c r="AA12760" s="3">
        <v>0</v>
      </c>
      <c r="AB12760" s="3">
        <v>0</v>
      </c>
      <c r="AC12760" s="3">
        <v>0</v>
      </c>
      <c r="AD12760" s="3">
        <v>0</v>
      </c>
      <c r="AE12760" s="3">
        <v>0</v>
      </c>
      <c r="AF12760" s="3">
        <v>0</v>
      </c>
      <c r="AG12760" s="3">
        <v>0</v>
      </c>
      <c r="AH12760" s="3">
        <v>0</v>
      </c>
      <c r="AI12760" s="3">
        <v>0</v>
      </c>
      <c r="AJ12760" s="3">
        <v>0</v>
      </c>
      <c r="AK12760" s="3">
        <v>0</v>
      </c>
      <c r="AL12760" s="3">
        <v>0</v>
      </c>
      <c r="AM12760" s="3">
        <v>0</v>
      </c>
      <c r="AN12760" s="3">
        <v>0</v>
      </c>
      <c r="AO12760" s="3">
        <v>0</v>
      </c>
      <c r="AP12760" s="3">
        <v>0</v>
      </c>
      <c r="AQ12760" s="3">
        <v>0</v>
      </c>
      <c r="AR12760" s="4">
        <v>0</v>
      </c>
      <c r="AS12760" s="4">
        <v>0</v>
      </c>
      <c r="AT12760" s="4">
        <v>0</v>
      </c>
      <c r="AU12760" s="4">
        <v>0</v>
      </c>
      <c r="AV12760" s="4">
        <v>0</v>
      </c>
      <c r="AW12760" s="4">
        <v>0</v>
      </c>
      <c r="AX12760" s="4">
        <v>0</v>
      </c>
      <c r="AY12760" s="4">
        <v>0</v>
      </c>
      <c r="AZ12760" s="4">
        <v>0</v>
      </c>
      <c r="BA12760" s="4">
        <v>0</v>
      </c>
      <c r="BB12760" s="4">
        <v>0</v>
      </c>
      <c r="BC12760" s="4">
        <v>0</v>
      </c>
      <c r="BD12760" s="3">
        <v>1551</v>
      </c>
      <c r="BE12760" s="3">
        <v>3103</v>
      </c>
      <c r="BF12760" s="3">
        <v>2699</v>
      </c>
      <c r="BG12760" s="3">
        <v>3031</v>
      </c>
      <c r="BH12760" s="3">
        <v>3742</v>
      </c>
      <c r="BI12760" s="3">
        <v>3716</v>
      </c>
      <c r="BJ12760" s="3">
        <v>4279</v>
      </c>
      <c r="BK12760" s="3">
        <v>4168</v>
      </c>
      <c r="BL12760" s="3">
        <v>3883</v>
      </c>
      <c r="BM12760" s="3">
        <v>3406</v>
      </c>
      <c r="BN12760" s="3">
        <v>2982</v>
      </c>
      <c r="BO12760" s="3">
        <v>2391</v>
      </c>
      <c r="BP12760" s="3">
        <v>1551</v>
      </c>
      <c r="BQ12760" s="3">
        <v>3103</v>
      </c>
      <c r="BR12760" s="3">
        <v>2699</v>
      </c>
      <c r="BS12760" s="3">
        <v>3031</v>
      </c>
      <c r="BT12760" s="3">
        <v>3742</v>
      </c>
      <c r="BU12760" s="3">
        <v>3716</v>
      </c>
      <c r="BV12760" s="3">
        <v>4279</v>
      </c>
      <c r="BW12760" s="3">
        <v>4168</v>
      </c>
      <c r="BX12760" s="3">
        <v>3883</v>
      </c>
      <c r="BY12760" s="3">
        <v>3406</v>
      </c>
      <c r="BZ12760" s="3">
        <v>2982</v>
      </c>
      <c r="CA12760" s="3">
        <v>2391</v>
      </c>
      <c r="CB12760" s="3">
        <v>168.006</v>
      </c>
      <c r="CC12760" s="3">
        <v>336.12</v>
      </c>
      <c r="CD12760" s="3">
        <v>292.30500000000001</v>
      </c>
      <c r="CE12760" s="3">
        <v>328.30599999999998</v>
      </c>
      <c r="CF12760" s="3">
        <v>405.30700000000002</v>
      </c>
      <c r="CG12760" s="3">
        <v>402.46100000000001</v>
      </c>
      <c r="CH12760" s="3">
        <v>463.5</v>
      </c>
      <c r="CI12760" s="3">
        <v>451.43700000000001</v>
      </c>
      <c r="CJ12760" s="3">
        <v>420.63900000000001</v>
      </c>
      <c r="CK12760" s="3">
        <v>368.95100000000002</v>
      </c>
      <c r="CL12760" s="3">
        <v>323.00299999999999</v>
      </c>
      <c r="CM12760" s="3">
        <v>258.96499999999997</v>
      </c>
      <c r="CN12760" s="3">
        <v>0</v>
      </c>
      <c r="CO12760" s="3">
        <v>0</v>
      </c>
      <c r="CP12760" s="3">
        <v>38951</v>
      </c>
      <c r="CQ12760" s="3">
        <v>38951</v>
      </c>
      <c r="CR12760" s="3">
        <v>4219</v>
      </c>
      <c r="CS12760" s="2">
        <v>2016</v>
      </c>
    </row>
    <row r="12761" spans="1:97" ht="26.25" x14ac:dyDescent="0.25">
      <c r="A12761" s="2">
        <v>61238</v>
      </c>
      <c r="B12761" s="5" t="s">
        <v>16</v>
      </c>
      <c r="C12761" s="2" t="s">
        <v>0</v>
      </c>
      <c r="D12761" s="5" t="s">
        <v>142</v>
      </c>
      <c r="E12761" s="5" t="s">
        <v>141</v>
      </c>
      <c r="F12761" s="2">
        <v>60883</v>
      </c>
      <c r="G12761" s="5" t="s">
        <v>26</v>
      </c>
      <c r="H12761" s="5" t="s">
        <v>25</v>
      </c>
      <c r="I12761" s="5" t="s">
        <v>84</v>
      </c>
      <c r="J12761" s="5" t="s">
        <v>1</v>
      </c>
      <c r="K12761" s="2">
        <v>622</v>
      </c>
      <c r="L12761" s="2">
        <v>5</v>
      </c>
      <c r="M12761" s="5" t="s">
        <v>37</v>
      </c>
      <c r="N12761" s="5" t="s">
        <v>76</v>
      </c>
      <c r="O12761" s="5" t="s">
        <v>34</v>
      </c>
      <c r="P12761" s="5" t="s">
        <v>34</v>
      </c>
      <c r="Q12761" s="5" t="s">
        <v>1</v>
      </c>
      <c r="R12761" s="5" t="s">
        <v>1</v>
      </c>
      <c r="S12761" s="5" t="s">
        <v>33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4">
        <v>0</v>
      </c>
      <c r="AS12761" s="4">
        <v>0</v>
      </c>
      <c r="AT12761" s="4">
        <v>0</v>
      </c>
      <c r="AU12761" s="4">
        <v>0</v>
      </c>
      <c r="AV12761" s="4">
        <v>0</v>
      </c>
      <c r="AW12761" s="4">
        <v>0</v>
      </c>
      <c r="AX12761" s="4">
        <v>0</v>
      </c>
      <c r="AY12761" s="4">
        <v>0</v>
      </c>
      <c r="AZ12761" s="4">
        <v>0</v>
      </c>
      <c r="BA12761" s="4">
        <v>0</v>
      </c>
      <c r="BB12761" s="4">
        <v>0</v>
      </c>
      <c r="BC12761" s="4">
        <v>0</v>
      </c>
      <c r="BD12761" s="3">
        <v>0</v>
      </c>
      <c r="BE12761" s="3">
        <v>0</v>
      </c>
      <c r="BF12761" s="3">
        <v>0</v>
      </c>
      <c r="BG12761" s="3">
        <v>0</v>
      </c>
      <c r="BH12761" s="3">
        <v>0</v>
      </c>
      <c r="BI12761" s="3">
        <v>0</v>
      </c>
      <c r="BJ12761" s="3">
        <v>0</v>
      </c>
      <c r="BK12761" s="3">
        <v>0</v>
      </c>
      <c r="BL12761" s="3">
        <v>0</v>
      </c>
      <c r="BM12761" s="3">
        <v>0</v>
      </c>
      <c r="BN12761" s="3">
        <v>0</v>
      </c>
      <c r="BO12761" s="3">
        <v>0</v>
      </c>
      <c r="BP12761" s="3">
        <v>0</v>
      </c>
      <c r="BQ12761" s="3">
        <v>0</v>
      </c>
      <c r="BR12761" s="3">
        <v>0</v>
      </c>
      <c r="BS12761" s="3">
        <v>0</v>
      </c>
      <c r="BT12761" s="3">
        <v>0</v>
      </c>
      <c r="BU12761" s="3">
        <v>0</v>
      </c>
      <c r="BV12761" s="3">
        <v>0</v>
      </c>
      <c r="BW12761" s="3">
        <v>0</v>
      </c>
      <c r="BX12761" s="3">
        <v>0</v>
      </c>
      <c r="BY12761" s="3">
        <v>0</v>
      </c>
      <c r="BZ12761" s="3">
        <v>0</v>
      </c>
      <c r="CA12761" s="3">
        <v>0</v>
      </c>
      <c r="CB12761" s="3">
        <v>0</v>
      </c>
      <c r="CC12761" s="3">
        <v>0</v>
      </c>
      <c r="CD12761" s="3">
        <v>0</v>
      </c>
      <c r="CE12761" s="3">
        <v>0</v>
      </c>
      <c r="CF12761" s="3">
        <v>0</v>
      </c>
      <c r="CG12761" s="3">
        <v>0</v>
      </c>
      <c r="CH12761" s="3">
        <v>0</v>
      </c>
      <c r="CI12761" s="3">
        <v>0</v>
      </c>
      <c r="CJ12761" s="3">
        <v>0</v>
      </c>
      <c r="CK12761" s="3">
        <v>0</v>
      </c>
      <c r="CL12761" s="3">
        <v>0</v>
      </c>
      <c r="CM12761" s="3">
        <v>0</v>
      </c>
      <c r="CN12761" s="3">
        <v>0</v>
      </c>
      <c r="CO12761" s="3">
        <v>0</v>
      </c>
      <c r="CP12761" s="3">
        <v>0</v>
      </c>
      <c r="CQ12761" s="3">
        <v>0</v>
      </c>
      <c r="CR12761" s="3">
        <v>0</v>
      </c>
      <c r="CS12761" s="2">
        <v>2016</v>
      </c>
    </row>
    <row r="12762" spans="1:97" ht="26.25" x14ac:dyDescent="0.25">
      <c r="A12762" s="2">
        <v>61238</v>
      </c>
      <c r="B12762" s="5" t="s">
        <v>16</v>
      </c>
      <c r="C12762" s="2" t="s">
        <v>0</v>
      </c>
      <c r="D12762" s="5" t="s">
        <v>142</v>
      </c>
      <c r="E12762" s="5" t="s">
        <v>141</v>
      </c>
      <c r="F12762" s="2">
        <v>60883</v>
      </c>
      <c r="G12762" s="5" t="s">
        <v>26</v>
      </c>
      <c r="H12762" s="5" t="s">
        <v>25</v>
      </c>
      <c r="I12762" s="5" t="s">
        <v>84</v>
      </c>
      <c r="J12762" s="5" t="s">
        <v>1</v>
      </c>
      <c r="K12762" s="2">
        <v>622</v>
      </c>
      <c r="L12762" s="2">
        <v>5</v>
      </c>
      <c r="M12762" s="5" t="s">
        <v>37</v>
      </c>
      <c r="N12762" s="5" t="s">
        <v>70</v>
      </c>
      <c r="O12762" s="5" t="s">
        <v>58</v>
      </c>
      <c r="P12762" s="5" t="s">
        <v>58</v>
      </c>
      <c r="Q12762" s="5" t="s">
        <v>1</v>
      </c>
      <c r="R12762" s="5" t="s">
        <v>1</v>
      </c>
      <c r="S12762" s="5" t="s">
        <v>23</v>
      </c>
      <c r="T12762" s="3">
        <v>0</v>
      </c>
      <c r="U12762" s="3">
        <v>0</v>
      </c>
      <c r="V12762" s="3">
        <v>0</v>
      </c>
      <c r="W12762" s="3">
        <v>0</v>
      </c>
      <c r="X12762" s="3">
        <v>0</v>
      </c>
      <c r="Y12762" s="3">
        <v>0</v>
      </c>
      <c r="Z12762" s="3">
        <v>0</v>
      </c>
      <c r="AA12762" s="3">
        <v>0</v>
      </c>
      <c r="AB12762" s="3">
        <v>0</v>
      </c>
      <c r="AC12762" s="3">
        <v>0</v>
      </c>
      <c r="AD12762" s="3">
        <v>0</v>
      </c>
      <c r="AE12762" s="3">
        <v>0</v>
      </c>
      <c r="AF12762" s="3">
        <v>0</v>
      </c>
      <c r="AG12762" s="3">
        <v>0</v>
      </c>
      <c r="AH12762" s="3">
        <v>0</v>
      </c>
      <c r="AI12762" s="3">
        <v>0</v>
      </c>
      <c r="AJ12762" s="3">
        <v>0</v>
      </c>
      <c r="AK12762" s="3">
        <v>0</v>
      </c>
      <c r="AL12762" s="3">
        <v>0</v>
      </c>
      <c r="AM12762" s="3">
        <v>0</v>
      </c>
      <c r="AN12762" s="3">
        <v>0</v>
      </c>
      <c r="AO12762" s="3">
        <v>0</v>
      </c>
      <c r="AP12762" s="3">
        <v>0</v>
      </c>
      <c r="AQ12762" s="3">
        <v>0</v>
      </c>
      <c r="AR12762" s="4">
        <v>0</v>
      </c>
      <c r="AS12762" s="4">
        <v>0</v>
      </c>
      <c r="AT12762" s="4">
        <v>0</v>
      </c>
      <c r="AU12762" s="4">
        <v>0</v>
      </c>
      <c r="AV12762" s="4">
        <v>0</v>
      </c>
      <c r="AW12762" s="4">
        <v>0</v>
      </c>
      <c r="AX12762" s="4">
        <v>0</v>
      </c>
      <c r="AY12762" s="4">
        <v>0</v>
      </c>
      <c r="AZ12762" s="4">
        <v>0</v>
      </c>
      <c r="BA12762" s="4">
        <v>0</v>
      </c>
      <c r="BB12762" s="4">
        <v>0</v>
      </c>
      <c r="BC12762" s="4">
        <v>0</v>
      </c>
      <c r="BD12762" s="3">
        <v>0</v>
      </c>
      <c r="BE12762" s="3">
        <v>0</v>
      </c>
      <c r="BF12762" s="3">
        <v>0</v>
      </c>
      <c r="BG12762" s="3">
        <v>0</v>
      </c>
      <c r="BH12762" s="3">
        <v>0</v>
      </c>
      <c r="BI12762" s="3">
        <v>0</v>
      </c>
      <c r="BJ12762" s="3">
        <v>0</v>
      </c>
      <c r="BK12762" s="3">
        <v>0</v>
      </c>
      <c r="BL12762" s="3">
        <v>0</v>
      </c>
      <c r="BM12762" s="3">
        <v>0</v>
      </c>
      <c r="BN12762" s="3">
        <v>0</v>
      </c>
      <c r="BO12762" s="3">
        <v>0</v>
      </c>
      <c r="BP12762" s="3">
        <v>0</v>
      </c>
      <c r="BQ12762" s="3">
        <v>0</v>
      </c>
      <c r="BR12762" s="3">
        <v>0</v>
      </c>
      <c r="BS12762" s="3">
        <v>0</v>
      </c>
      <c r="BT12762" s="3">
        <v>0</v>
      </c>
      <c r="BU12762" s="3">
        <v>0</v>
      </c>
      <c r="BV12762" s="3">
        <v>0</v>
      </c>
      <c r="BW12762" s="3">
        <v>0</v>
      </c>
      <c r="BX12762" s="3">
        <v>0</v>
      </c>
      <c r="BY12762" s="3">
        <v>0</v>
      </c>
      <c r="BZ12762" s="3">
        <v>0</v>
      </c>
      <c r="CA12762" s="3">
        <v>0</v>
      </c>
      <c r="CB12762" s="3">
        <v>0</v>
      </c>
      <c r="CC12762" s="3">
        <v>0</v>
      </c>
      <c r="CD12762" s="3">
        <v>0</v>
      </c>
      <c r="CE12762" s="3">
        <v>0</v>
      </c>
      <c r="CF12762" s="3">
        <v>0</v>
      </c>
      <c r="CG12762" s="3">
        <v>0</v>
      </c>
      <c r="CH12762" s="3">
        <v>0</v>
      </c>
      <c r="CI12762" s="3">
        <v>0</v>
      </c>
      <c r="CJ12762" s="3">
        <v>0</v>
      </c>
      <c r="CK12762" s="3">
        <v>0</v>
      </c>
      <c r="CL12762" s="3">
        <v>0</v>
      </c>
      <c r="CM12762" s="3">
        <v>0</v>
      </c>
      <c r="CN12762" s="3">
        <v>0</v>
      </c>
      <c r="CO12762" s="3">
        <v>0</v>
      </c>
      <c r="CP12762" s="3">
        <v>0</v>
      </c>
      <c r="CQ12762" s="3">
        <v>0</v>
      </c>
      <c r="CR12762" s="3">
        <v>0</v>
      </c>
      <c r="CS12762" s="2">
        <v>2016</v>
      </c>
    </row>
    <row r="12763" spans="1:97" x14ac:dyDescent="0.25">
      <c r="A12763" s="2">
        <v>61243</v>
      </c>
      <c r="B12763" s="5" t="s">
        <v>8</v>
      </c>
      <c r="C12763" s="2" t="s">
        <v>0</v>
      </c>
      <c r="D12763" s="5" t="s">
        <v>140</v>
      </c>
      <c r="E12763" s="5" t="s">
        <v>137</v>
      </c>
      <c r="F12763" s="2">
        <v>59254</v>
      </c>
      <c r="G12763" s="5" t="s">
        <v>59</v>
      </c>
      <c r="H12763" s="5" t="s">
        <v>14</v>
      </c>
      <c r="I12763" s="5" t="s">
        <v>84</v>
      </c>
      <c r="J12763" s="5" t="s">
        <v>1</v>
      </c>
      <c r="K12763" s="2">
        <v>22</v>
      </c>
      <c r="L12763" s="2">
        <v>2</v>
      </c>
      <c r="M12763" s="5" t="s">
        <v>4</v>
      </c>
      <c r="N12763" s="5" t="s">
        <v>65</v>
      </c>
      <c r="O12763" s="5" t="s">
        <v>64</v>
      </c>
      <c r="P12763" s="5" t="s">
        <v>64</v>
      </c>
      <c r="Q12763" s="5" t="s">
        <v>1</v>
      </c>
      <c r="R12763" s="5" t="s">
        <v>1</v>
      </c>
      <c r="S12763" s="5" t="s">
        <v>1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4">
        <v>0</v>
      </c>
      <c r="AS12763" s="4">
        <v>0</v>
      </c>
      <c r="AT12763" s="4">
        <v>0</v>
      </c>
      <c r="AU12763" s="4">
        <v>0</v>
      </c>
      <c r="AV12763" s="4">
        <v>0</v>
      </c>
      <c r="AW12763" s="4">
        <v>0</v>
      </c>
      <c r="AX12763" s="4">
        <v>0</v>
      </c>
      <c r="AY12763" s="4">
        <v>0</v>
      </c>
      <c r="AZ12763" s="4">
        <v>0</v>
      </c>
      <c r="BA12763" s="4">
        <v>0</v>
      </c>
      <c r="BB12763" s="4">
        <v>0</v>
      </c>
      <c r="BC12763" s="4">
        <v>0</v>
      </c>
      <c r="BD12763" s="3">
        <v>2637</v>
      </c>
      <c r="BE12763" s="3">
        <v>5275</v>
      </c>
      <c r="BF12763" s="3">
        <v>4587</v>
      </c>
      <c r="BG12763" s="3">
        <v>5152</v>
      </c>
      <c r="BH12763" s="3">
        <v>6361</v>
      </c>
      <c r="BI12763" s="3">
        <v>6316</v>
      </c>
      <c r="BJ12763" s="3">
        <v>7274</v>
      </c>
      <c r="BK12763" s="3">
        <v>7085</v>
      </c>
      <c r="BL12763" s="3">
        <v>6601</v>
      </c>
      <c r="BM12763" s="3">
        <v>5790</v>
      </c>
      <c r="BN12763" s="3">
        <v>5069</v>
      </c>
      <c r="BO12763" s="3">
        <v>4064</v>
      </c>
      <c r="BP12763" s="3">
        <v>2637</v>
      </c>
      <c r="BQ12763" s="3">
        <v>5275</v>
      </c>
      <c r="BR12763" s="3">
        <v>4587</v>
      </c>
      <c r="BS12763" s="3">
        <v>5152</v>
      </c>
      <c r="BT12763" s="3">
        <v>6361</v>
      </c>
      <c r="BU12763" s="3">
        <v>6316</v>
      </c>
      <c r="BV12763" s="3">
        <v>7274</v>
      </c>
      <c r="BW12763" s="3">
        <v>7085</v>
      </c>
      <c r="BX12763" s="3">
        <v>6601</v>
      </c>
      <c r="BY12763" s="3">
        <v>5790</v>
      </c>
      <c r="BZ12763" s="3">
        <v>5069</v>
      </c>
      <c r="CA12763" s="3">
        <v>4064</v>
      </c>
      <c r="CB12763" s="3">
        <v>285.601</v>
      </c>
      <c r="CC12763" s="3">
        <v>571.38</v>
      </c>
      <c r="CD12763" s="3">
        <v>496.89699999999999</v>
      </c>
      <c r="CE12763" s="3">
        <v>558.09699999999998</v>
      </c>
      <c r="CF12763" s="3">
        <v>688.99300000000005</v>
      </c>
      <c r="CG12763" s="3">
        <v>684.15599999999995</v>
      </c>
      <c r="CH12763" s="3">
        <v>787.91600000000005</v>
      </c>
      <c r="CI12763" s="3">
        <v>767.41</v>
      </c>
      <c r="CJ12763" s="3">
        <v>715.05700000000002</v>
      </c>
      <c r="CK12763" s="3">
        <v>627.19000000000005</v>
      </c>
      <c r="CL12763" s="3">
        <v>549.08199999999999</v>
      </c>
      <c r="CM12763" s="3">
        <v>440.221</v>
      </c>
      <c r="CN12763" s="3">
        <v>0</v>
      </c>
      <c r="CO12763" s="3">
        <v>0</v>
      </c>
      <c r="CP12763" s="3">
        <v>66211</v>
      </c>
      <c r="CQ12763" s="3">
        <v>66211</v>
      </c>
      <c r="CR12763" s="3">
        <v>7172</v>
      </c>
      <c r="CS12763" s="2">
        <v>2016</v>
      </c>
    </row>
    <row r="12764" spans="1:97" x14ac:dyDescent="0.25">
      <c r="A12764" s="2">
        <v>61244</v>
      </c>
      <c r="B12764" s="5" t="s">
        <v>8</v>
      </c>
      <c r="C12764" s="2" t="s">
        <v>0</v>
      </c>
      <c r="D12764" s="5" t="s">
        <v>139</v>
      </c>
      <c r="E12764" s="5" t="s">
        <v>137</v>
      </c>
      <c r="F12764" s="2">
        <v>59254</v>
      </c>
      <c r="G12764" s="5" t="s">
        <v>59</v>
      </c>
      <c r="H12764" s="5" t="s">
        <v>14</v>
      </c>
      <c r="I12764" s="5" t="s">
        <v>84</v>
      </c>
      <c r="J12764" s="5" t="s">
        <v>1</v>
      </c>
      <c r="K12764" s="2">
        <v>22</v>
      </c>
      <c r="L12764" s="2">
        <v>2</v>
      </c>
      <c r="M12764" s="5" t="s">
        <v>4</v>
      </c>
      <c r="N12764" s="5" t="s">
        <v>65</v>
      </c>
      <c r="O12764" s="5" t="s">
        <v>64</v>
      </c>
      <c r="P12764" s="5" t="s">
        <v>64</v>
      </c>
      <c r="Q12764" s="5" t="s">
        <v>1</v>
      </c>
      <c r="R12764" s="5" t="s">
        <v>1</v>
      </c>
      <c r="S12764" s="5" t="s">
        <v>1</v>
      </c>
      <c r="T12764" s="3" t="s">
        <v>0</v>
      </c>
      <c r="U12764" s="3" t="s">
        <v>0</v>
      </c>
      <c r="V12764" s="3" t="s">
        <v>0</v>
      </c>
      <c r="W12764" s="3">
        <v>0</v>
      </c>
      <c r="X12764" s="3">
        <v>0</v>
      </c>
      <c r="Y12764" s="3">
        <v>0</v>
      </c>
      <c r="Z12764" s="3">
        <v>0</v>
      </c>
      <c r="AA12764" s="3">
        <v>0</v>
      </c>
      <c r="AB12764" s="3">
        <v>0</v>
      </c>
      <c r="AC12764" s="3">
        <v>0</v>
      </c>
      <c r="AD12764" s="3">
        <v>0</v>
      </c>
      <c r="AE12764" s="3">
        <v>0</v>
      </c>
      <c r="AF12764" s="3" t="s">
        <v>0</v>
      </c>
      <c r="AG12764" s="3" t="s">
        <v>0</v>
      </c>
      <c r="AH12764" s="3" t="s">
        <v>0</v>
      </c>
      <c r="AI12764" s="3">
        <v>0</v>
      </c>
      <c r="AJ12764" s="3">
        <v>0</v>
      </c>
      <c r="AK12764" s="3">
        <v>0</v>
      </c>
      <c r="AL12764" s="3">
        <v>0</v>
      </c>
      <c r="AM12764" s="3">
        <v>0</v>
      </c>
      <c r="AN12764" s="3">
        <v>0</v>
      </c>
      <c r="AO12764" s="3">
        <v>0</v>
      </c>
      <c r="AP12764" s="3">
        <v>0</v>
      </c>
      <c r="AQ12764" s="3">
        <v>0</v>
      </c>
      <c r="AR12764" s="4" t="s">
        <v>0</v>
      </c>
      <c r="AS12764" s="4" t="s">
        <v>0</v>
      </c>
      <c r="AT12764" s="4" t="s">
        <v>0</v>
      </c>
      <c r="AU12764" s="4">
        <v>0</v>
      </c>
      <c r="AV12764" s="4">
        <v>0</v>
      </c>
      <c r="AW12764" s="4">
        <v>0</v>
      </c>
      <c r="AX12764" s="4">
        <v>0</v>
      </c>
      <c r="AY12764" s="4">
        <v>0</v>
      </c>
      <c r="AZ12764" s="4">
        <v>0</v>
      </c>
      <c r="BA12764" s="4">
        <v>0</v>
      </c>
      <c r="BB12764" s="4">
        <v>0</v>
      </c>
      <c r="BC12764" s="4">
        <v>0</v>
      </c>
      <c r="BD12764" s="3" t="s">
        <v>0</v>
      </c>
      <c r="BE12764" s="3" t="s">
        <v>0</v>
      </c>
      <c r="BF12764" s="3" t="s">
        <v>0</v>
      </c>
      <c r="BG12764" s="3">
        <v>1907</v>
      </c>
      <c r="BH12764" s="3">
        <v>2354</v>
      </c>
      <c r="BI12764" s="3">
        <v>2337</v>
      </c>
      <c r="BJ12764" s="3">
        <v>2692</v>
      </c>
      <c r="BK12764" s="3">
        <v>2622</v>
      </c>
      <c r="BL12764" s="3">
        <v>2443</v>
      </c>
      <c r="BM12764" s="3">
        <v>2143</v>
      </c>
      <c r="BN12764" s="3">
        <v>1876</v>
      </c>
      <c r="BO12764" s="3">
        <v>1504</v>
      </c>
      <c r="BP12764" s="3" t="s">
        <v>0</v>
      </c>
      <c r="BQ12764" s="3" t="s">
        <v>0</v>
      </c>
      <c r="BR12764" s="3" t="s">
        <v>0</v>
      </c>
      <c r="BS12764" s="3">
        <v>1907</v>
      </c>
      <c r="BT12764" s="3">
        <v>2354</v>
      </c>
      <c r="BU12764" s="3">
        <v>2337</v>
      </c>
      <c r="BV12764" s="3">
        <v>2692</v>
      </c>
      <c r="BW12764" s="3">
        <v>2622</v>
      </c>
      <c r="BX12764" s="3">
        <v>2443</v>
      </c>
      <c r="BY12764" s="3">
        <v>2143</v>
      </c>
      <c r="BZ12764" s="3">
        <v>1876</v>
      </c>
      <c r="CA12764" s="3">
        <v>1504</v>
      </c>
      <c r="CB12764" s="3" t="s">
        <v>0</v>
      </c>
      <c r="CC12764" s="3" t="s">
        <v>0</v>
      </c>
      <c r="CD12764" s="3" t="s">
        <v>0</v>
      </c>
      <c r="CE12764" s="3">
        <v>206.52500000000001</v>
      </c>
      <c r="CF12764" s="3">
        <v>254.96199999999999</v>
      </c>
      <c r="CG12764" s="3">
        <v>253.172</v>
      </c>
      <c r="CH12764" s="3">
        <v>291.56900000000002</v>
      </c>
      <c r="CI12764" s="3">
        <v>283.98099999999999</v>
      </c>
      <c r="CJ12764" s="3">
        <v>264.60700000000003</v>
      </c>
      <c r="CK12764" s="3">
        <v>232.09200000000001</v>
      </c>
      <c r="CL12764" s="3">
        <v>203.18799999999999</v>
      </c>
      <c r="CM12764" s="3">
        <v>162.904</v>
      </c>
      <c r="CN12764" s="3">
        <v>0</v>
      </c>
      <c r="CO12764" s="3">
        <v>0</v>
      </c>
      <c r="CP12764" s="3">
        <v>19878</v>
      </c>
      <c r="CQ12764" s="3">
        <v>19878</v>
      </c>
      <c r="CR12764" s="3">
        <v>2153</v>
      </c>
      <c r="CS12764" s="2">
        <v>2016</v>
      </c>
    </row>
    <row r="12765" spans="1:97" x14ac:dyDescent="0.25">
      <c r="A12765" s="2">
        <v>61245</v>
      </c>
      <c r="B12765" s="5" t="s">
        <v>8</v>
      </c>
      <c r="C12765" s="2" t="s">
        <v>0</v>
      </c>
      <c r="D12765" s="5" t="s">
        <v>138</v>
      </c>
      <c r="E12765" s="5" t="s">
        <v>137</v>
      </c>
      <c r="F12765" s="2">
        <v>59254</v>
      </c>
      <c r="G12765" s="5" t="s">
        <v>59</v>
      </c>
      <c r="H12765" s="5" t="s">
        <v>14</v>
      </c>
      <c r="I12765" s="5" t="s">
        <v>84</v>
      </c>
      <c r="J12765" s="5" t="s">
        <v>1</v>
      </c>
      <c r="K12765" s="2">
        <v>22</v>
      </c>
      <c r="L12765" s="2">
        <v>2</v>
      </c>
      <c r="M12765" s="5" t="s">
        <v>4</v>
      </c>
      <c r="N12765" s="5" t="s">
        <v>65</v>
      </c>
      <c r="O12765" s="5" t="s">
        <v>64</v>
      </c>
      <c r="P12765" s="5" t="s">
        <v>64</v>
      </c>
      <c r="Q12765" s="5" t="s">
        <v>1</v>
      </c>
      <c r="R12765" s="5" t="s">
        <v>1</v>
      </c>
      <c r="S12765" s="5" t="s">
        <v>1</v>
      </c>
      <c r="T12765" s="3">
        <v>0</v>
      </c>
      <c r="U12765" s="3">
        <v>0</v>
      </c>
      <c r="V12765" s="3">
        <v>0</v>
      </c>
      <c r="W12765" s="3">
        <v>0</v>
      </c>
      <c r="X12765" s="3">
        <v>0</v>
      </c>
      <c r="Y12765" s="3">
        <v>0</v>
      </c>
      <c r="Z12765" s="3">
        <v>0</v>
      </c>
      <c r="AA12765" s="3">
        <v>0</v>
      </c>
      <c r="AB12765" s="3">
        <v>0</v>
      </c>
      <c r="AC12765" s="3">
        <v>0</v>
      </c>
      <c r="AD12765" s="3">
        <v>0</v>
      </c>
      <c r="AE12765" s="3">
        <v>0</v>
      </c>
      <c r="AF12765" s="3">
        <v>0</v>
      </c>
      <c r="AG12765" s="3">
        <v>0</v>
      </c>
      <c r="AH12765" s="3">
        <v>0</v>
      </c>
      <c r="AI12765" s="3">
        <v>0</v>
      </c>
      <c r="AJ12765" s="3">
        <v>0</v>
      </c>
      <c r="AK12765" s="3">
        <v>0</v>
      </c>
      <c r="AL12765" s="3">
        <v>0</v>
      </c>
      <c r="AM12765" s="3">
        <v>0</v>
      </c>
      <c r="AN12765" s="3">
        <v>0</v>
      </c>
      <c r="AO12765" s="3">
        <v>0</v>
      </c>
      <c r="AP12765" s="3">
        <v>0</v>
      </c>
      <c r="AQ12765" s="3">
        <v>0</v>
      </c>
      <c r="AR12765" s="4">
        <v>0</v>
      </c>
      <c r="AS12765" s="4">
        <v>0</v>
      </c>
      <c r="AT12765" s="4">
        <v>0</v>
      </c>
      <c r="AU12765" s="4">
        <v>0</v>
      </c>
      <c r="AV12765" s="4">
        <v>0</v>
      </c>
      <c r="AW12765" s="4">
        <v>0</v>
      </c>
      <c r="AX12765" s="4">
        <v>0</v>
      </c>
      <c r="AY12765" s="4">
        <v>0</v>
      </c>
      <c r="AZ12765" s="4">
        <v>0</v>
      </c>
      <c r="BA12765" s="4">
        <v>0</v>
      </c>
      <c r="BB12765" s="4">
        <v>0</v>
      </c>
      <c r="BC12765" s="4">
        <v>0</v>
      </c>
      <c r="BD12765" s="3">
        <v>2078</v>
      </c>
      <c r="BE12765" s="3">
        <v>4157</v>
      </c>
      <c r="BF12765" s="3">
        <v>3615</v>
      </c>
      <c r="BG12765" s="3">
        <v>4060</v>
      </c>
      <c r="BH12765" s="3">
        <v>5013</v>
      </c>
      <c r="BI12765" s="3">
        <v>4978</v>
      </c>
      <c r="BJ12765" s="3">
        <v>5732</v>
      </c>
      <c r="BK12765" s="3">
        <v>5583</v>
      </c>
      <c r="BL12765" s="3">
        <v>5202</v>
      </c>
      <c r="BM12765" s="3">
        <v>4563</v>
      </c>
      <c r="BN12765" s="3">
        <v>3995</v>
      </c>
      <c r="BO12765" s="3">
        <v>3203</v>
      </c>
      <c r="BP12765" s="3">
        <v>2078</v>
      </c>
      <c r="BQ12765" s="3">
        <v>4157</v>
      </c>
      <c r="BR12765" s="3">
        <v>3615</v>
      </c>
      <c r="BS12765" s="3">
        <v>4060</v>
      </c>
      <c r="BT12765" s="3">
        <v>5013</v>
      </c>
      <c r="BU12765" s="3">
        <v>4978</v>
      </c>
      <c r="BV12765" s="3">
        <v>5732</v>
      </c>
      <c r="BW12765" s="3">
        <v>5583</v>
      </c>
      <c r="BX12765" s="3">
        <v>5202</v>
      </c>
      <c r="BY12765" s="3">
        <v>4563</v>
      </c>
      <c r="BZ12765" s="3">
        <v>3995</v>
      </c>
      <c r="CA12765" s="3">
        <v>3203</v>
      </c>
      <c r="CB12765" s="3">
        <v>225.072</v>
      </c>
      <c r="CC12765" s="3">
        <v>450.28399999999999</v>
      </c>
      <c r="CD12765" s="3">
        <v>391.58699999999999</v>
      </c>
      <c r="CE12765" s="3">
        <v>439.81700000000001</v>
      </c>
      <c r="CF12765" s="3">
        <v>542.971</v>
      </c>
      <c r="CG12765" s="3">
        <v>539.15899999999999</v>
      </c>
      <c r="CH12765" s="3">
        <v>620.92899999999997</v>
      </c>
      <c r="CI12765" s="3">
        <v>604.76900000000001</v>
      </c>
      <c r="CJ12765" s="3">
        <v>563.51099999999997</v>
      </c>
      <c r="CK12765" s="3">
        <v>494.26600000000002</v>
      </c>
      <c r="CL12765" s="3">
        <v>432.71199999999999</v>
      </c>
      <c r="CM12765" s="3">
        <v>346.923</v>
      </c>
      <c r="CN12765" s="3">
        <v>0</v>
      </c>
      <c r="CO12765" s="3">
        <v>0</v>
      </c>
      <c r="CP12765" s="3">
        <v>52179</v>
      </c>
      <c r="CQ12765" s="3">
        <v>52179</v>
      </c>
      <c r="CR12765" s="3">
        <v>5652</v>
      </c>
      <c r="CS12765" s="2">
        <v>2016</v>
      </c>
    </row>
    <row r="12766" spans="1:97" x14ac:dyDescent="0.25">
      <c r="A12766" s="2">
        <v>61248</v>
      </c>
      <c r="B12766" s="5" t="s">
        <v>8</v>
      </c>
      <c r="C12766" s="2" t="s">
        <v>0</v>
      </c>
      <c r="D12766" s="5" t="s">
        <v>136</v>
      </c>
      <c r="E12766" s="5" t="s">
        <v>135</v>
      </c>
      <c r="F12766" s="2">
        <v>60864</v>
      </c>
      <c r="G12766" s="5" t="s">
        <v>66</v>
      </c>
      <c r="H12766" s="5" t="s">
        <v>25</v>
      </c>
      <c r="I12766" s="5" t="s">
        <v>109</v>
      </c>
      <c r="J12766" s="5" t="s">
        <v>1</v>
      </c>
      <c r="K12766" s="2">
        <v>326</v>
      </c>
      <c r="L12766" s="2">
        <v>6</v>
      </c>
      <c r="M12766" s="5" t="s">
        <v>49</v>
      </c>
      <c r="N12766" s="5" t="s">
        <v>65</v>
      </c>
      <c r="O12766" s="5" t="s">
        <v>64</v>
      </c>
      <c r="P12766" s="5" t="s">
        <v>64</v>
      </c>
      <c r="Q12766" s="5" t="s">
        <v>1</v>
      </c>
      <c r="R12766" s="5" t="s">
        <v>1</v>
      </c>
      <c r="S12766" s="5" t="s">
        <v>1</v>
      </c>
      <c r="T12766" s="3">
        <v>0</v>
      </c>
      <c r="U12766" s="3">
        <v>0</v>
      </c>
      <c r="V12766" s="3">
        <v>0</v>
      </c>
      <c r="W12766" s="3">
        <v>0</v>
      </c>
      <c r="X12766" s="3">
        <v>0</v>
      </c>
      <c r="Y12766" s="3">
        <v>0</v>
      </c>
      <c r="Z12766" s="3">
        <v>0</v>
      </c>
      <c r="AA12766" s="3">
        <v>0</v>
      </c>
      <c r="AB12766" s="3">
        <v>0</v>
      </c>
      <c r="AC12766" s="3">
        <v>0</v>
      </c>
      <c r="AD12766" s="3">
        <v>0</v>
      </c>
      <c r="AE12766" s="3">
        <v>0</v>
      </c>
      <c r="AF12766" s="3">
        <v>0</v>
      </c>
      <c r="AG12766" s="3">
        <v>0</v>
      </c>
      <c r="AH12766" s="3">
        <v>0</v>
      </c>
      <c r="AI12766" s="3">
        <v>0</v>
      </c>
      <c r="AJ12766" s="3">
        <v>0</v>
      </c>
      <c r="AK12766" s="3">
        <v>0</v>
      </c>
      <c r="AL12766" s="3">
        <v>0</v>
      </c>
      <c r="AM12766" s="3">
        <v>0</v>
      </c>
      <c r="AN12766" s="3">
        <v>0</v>
      </c>
      <c r="AO12766" s="3">
        <v>0</v>
      </c>
      <c r="AP12766" s="3">
        <v>0</v>
      </c>
      <c r="AQ12766" s="3">
        <v>0</v>
      </c>
      <c r="AR12766" s="4">
        <v>0</v>
      </c>
      <c r="AS12766" s="4">
        <v>0</v>
      </c>
      <c r="AT12766" s="4">
        <v>0</v>
      </c>
      <c r="AU12766" s="4">
        <v>0</v>
      </c>
      <c r="AV12766" s="4">
        <v>0</v>
      </c>
      <c r="AW12766" s="4">
        <v>0</v>
      </c>
      <c r="AX12766" s="4">
        <v>0</v>
      </c>
      <c r="AY12766" s="4">
        <v>0</v>
      </c>
      <c r="AZ12766" s="4">
        <v>0</v>
      </c>
      <c r="BA12766" s="4">
        <v>0</v>
      </c>
      <c r="BB12766" s="4">
        <v>0</v>
      </c>
      <c r="BC12766" s="4">
        <v>0</v>
      </c>
      <c r="BD12766" s="3">
        <v>670</v>
      </c>
      <c r="BE12766" s="3">
        <v>583</v>
      </c>
      <c r="BF12766" s="3">
        <v>942</v>
      </c>
      <c r="BG12766" s="3">
        <v>1038</v>
      </c>
      <c r="BH12766" s="3">
        <v>918</v>
      </c>
      <c r="BI12766" s="3">
        <v>1183</v>
      </c>
      <c r="BJ12766" s="3">
        <v>1118</v>
      </c>
      <c r="BK12766" s="3">
        <v>1086</v>
      </c>
      <c r="BL12766" s="3">
        <v>816</v>
      </c>
      <c r="BM12766" s="3">
        <v>800</v>
      </c>
      <c r="BN12766" s="3">
        <v>718</v>
      </c>
      <c r="BO12766" s="3">
        <v>523</v>
      </c>
      <c r="BP12766" s="3">
        <v>670</v>
      </c>
      <c r="BQ12766" s="3">
        <v>583</v>
      </c>
      <c r="BR12766" s="3">
        <v>942</v>
      </c>
      <c r="BS12766" s="3">
        <v>1038</v>
      </c>
      <c r="BT12766" s="3">
        <v>918</v>
      </c>
      <c r="BU12766" s="3">
        <v>1183</v>
      </c>
      <c r="BV12766" s="3">
        <v>1118</v>
      </c>
      <c r="BW12766" s="3">
        <v>1086</v>
      </c>
      <c r="BX12766" s="3">
        <v>816</v>
      </c>
      <c r="BY12766" s="3">
        <v>800</v>
      </c>
      <c r="BZ12766" s="3">
        <v>718</v>
      </c>
      <c r="CA12766" s="3">
        <v>523</v>
      </c>
      <c r="CB12766" s="3">
        <v>72.603999999999999</v>
      </c>
      <c r="CC12766" s="3">
        <v>63.161999999999999</v>
      </c>
      <c r="CD12766" s="3">
        <v>101.99299999999999</v>
      </c>
      <c r="CE12766" s="3">
        <v>112.44199999999999</v>
      </c>
      <c r="CF12766" s="3">
        <v>99.483999999999995</v>
      </c>
      <c r="CG12766" s="3">
        <v>128.114</v>
      </c>
      <c r="CH12766" s="3">
        <v>121.121</v>
      </c>
      <c r="CI12766" s="3">
        <v>117.604</v>
      </c>
      <c r="CJ12766" s="3">
        <v>88.397999999999996</v>
      </c>
      <c r="CK12766" s="3">
        <v>86.65</v>
      </c>
      <c r="CL12766" s="3">
        <v>77.826999999999998</v>
      </c>
      <c r="CM12766" s="3">
        <v>56.600999999999999</v>
      </c>
      <c r="CN12766" s="3">
        <v>0</v>
      </c>
      <c r="CO12766" s="3">
        <v>0</v>
      </c>
      <c r="CP12766" s="3">
        <v>10395</v>
      </c>
      <c r="CQ12766" s="3">
        <v>10395</v>
      </c>
      <c r="CR12766" s="3">
        <v>1126</v>
      </c>
      <c r="CS12766" s="2">
        <v>2016</v>
      </c>
    </row>
    <row r="12767" spans="1:97" x14ac:dyDescent="0.25">
      <c r="A12767" s="2">
        <v>61271</v>
      </c>
      <c r="B12767" s="5" t="s">
        <v>8</v>
      </c>
      <c r="C12767" s="2" t="s">
        <v>0</v>
      </c>
      <c r="D12767" s="5" t="s">
        <v>134</v>
      </c>
      <c r="E12767" s="5" t="s">
        <v>133</v>
      </c>
      <c r="F12767" s="2">
        <v>60880</v>
      </c>
      <c r="G12767" s="5" t="s">
        <v>67</v>
      </c>
      <c r="H12767" s="5" t="s">
        <v>31</v>
      </c>
      <c r="I12767" s="5" t="s">
        <v>96</v>
      </c>
      <c r="J12767" s="5" t="s">
        <v>1</v>
      </c>
      <c r="K12767" s="2">
        <v>22</v>
      </c>
      <c r="L12767" s="2">
        <v>2</v>
      </c>
      <c r="M12767" s="5" t="s">
        <v>4</v>
      </c>
      <c r="N12767" s="5" t="s">
        <v>65</v>
      </c>
      <c r="O12767" s="5" t="s">
        <v>64</v>
      </c>
      <c r="P12767" s="5" t="s">
        <v>64</v>
      </c>
      <c r="Q12767" s="5" t="s">
        <v>1</v>
      </c>
      <c r="R12767" s="5" t="s">
        <v>1</v>
      </c>
      <c r="S12767" s="5" t="s">
        <v>1</v>
      </c>
      <c r="T12767" s="3">
        <v>0</v>
      </c>
      <c r="U12767" s="3">
        <v>0</v>
      </c>
      <c r="V12767" s="3">
        <v>0</v>
      </c>
      <c r="W12767" s="3">
        <v>0</v>
      </c>
      <c r="X12767" s="3">
        <v>0</v>
      </c>
      <c r="Y12767" s="3">
        <v>0</v>
      </c>
      <c r="Z12767" s="3">
        <v>0</v>
      </c>
      <c r="AA12767" s="3">
        <v>0</v>
      </c>
      <c r="AB12767" s="3">
        <v>0</v>
      </c>
      <c r="AC12767" s="3">
        <v>0</v>
      </c>
      <c r="AD12767" s="3">
        <v>0</v>
      </c>
      <c r="AE12767" s="3">
        <v>0</v>
      </c>
      <c r="AF12767" s="3">
        <v>0</v>
      </c>
      <c r="AG12767" s="3">
        <v>0</v>
      </c>
      <c r="AH12767" s="3">
        <v>0</v>
      </c>
      <c r="AI12767" s="3">
        <v>0</v>
      </c>
      <c r="AJ12767" s="3">
        <v>0</v>
      </c>
      <c r="AK12767" s="3">
        <v>0</v>
      </c>
      <c r="AL12767" s="3">
        <v>0</v>
      </c>
      <c r="AM12767" s="3">
        <v>0</v>
      </c>
      <c r="AN12767" s="3">
        <v>0</v>
      </c>
      <c r="AO12767" s="3">
        <v>0</v>
      </c>
      <c r="AP12767" s="3">
        <v>0</v>
      </c>
      <c r="AQ12767" s="3">
        <v>0</v>
      </c>
      <c r="AR12767" s="4">
        <v>0</v>
      </c>
      <c r="AS12767" s="4">
        <v>0</v>
      </c>
      <c r="AT12767" s="4">
        <v>0</v>
      </c>
      <c r="AU12767" s="4">
        <v>0</v>
      </c>
      <c r="AV12767" s="4">
        <v>0</v>
      </c>
      <c r="AW12767" s="4">
        <v>0</v>
      </c>
      <c r="AX12767" s="4">
        <v>0</v>
      </c>
      <c r="AY12767" s="4">
        <v>0</v>
      </c>
      <c r="AZ12767" s="4">
        <v>0</v>
      </c>
      <c r="BA12767" s="4">
        <v>0</v>
      </c>
      <c r="BB12767" s="4">
        <v>0</v>
      </c>
      <c r="BC12767" s="4">
        <v>0</v>
      </c>
      <c r="BD12767" s="3">
        <v>0</v>
      </c>
      <c r="BE12767" s="3">
        <v>0</v>
      </c>
      <c r="BF12767" s="3">
        <v>0</v>
      </c>
      <c r="BG12767" s="3">
        <v>0</v>
      </c>
      <c r="BH12767" s="3">
        <v>0</v>
      </c>
      <c r="BI12767" s="3">
        <v>0</v>
      </c>
      <c r="BJ12767" s="3">
        <v>0</v>
      </c>
      <c r="BK12767" s="3">
        <v>0</v>
      </c>
      <c r="BL12767" s="3">
        <v>0</v>
      </c>
      <c r="BM12767" s="3">
        <v>0</v>
      </c>
      <c r="BN12767" s="3">
        <v>0</v>
      </c>
      <c r="BO12767" s="3">
        <v>0</v>
      </c>
      <c r="BP12767" s="3">
        <v>0</v>
      </c>
      <c r="BQ12767" s="3">
        <v>0</v>
      </c>
      <c r="BR12767" s="3">
        <v>0</v>
      </c>
      <c r="BS12767" s="3">
        <v>0</v>
      </c>
      <c r="BT12767" s="3">
        <v>0</v>
      </c>
      <c r="BU12767" s="3">
        <v>0</v>
      </c>
      <c r="BV12767" s="3">
        <v>0</v>
      </c>
      <c r="BW12767" s="3">
        <v>0</v>
      </c>
      <c r="BX12767" s="3">
        <v>0</v>
      </c>
      <c r="BY12767" s="3">
        <v>0</v>
      </c>
      <c r="BZ12767" s="3">
        <v>0</v>
      </c>
      <c r="CA12767" s="3">
        <v>0</v>
      </c>
      <c r="CB12767" s="3">
        <v>0</v>
      </c>
      <c r="CC12767" s="3">
        <v>0</v>
      </c>
      <c r="CD12767" s="3">
        <v>0</v>
      </c>
      <c r="CE12767" s="3">
        <v>0</v>
      </c>
      <c r="CF12767" s="3">
        <v>0</v>
      </c>
      <c r="CG12767" s="3">
        <v>0</v>
      </c>
      <c r="CH12767" s="3">
        <v>0</v>
      </c>
      <c r="CI12767" s="3">
        <v>0</v>
      </c>
      <c r="CJ12767" s="3">
        <v>0</v>
      </c>
      <c r="CK12767" s="3">
        <v>0</v>
      </c>
      <c r="CL12767" s="3">
        <v>0</v>
      </c>
      <c r="CM12767" s="3">
        <v>0</v>
      </c>
      <c r="CN12767" s="3">
        <v>0</v>
      </c>
      <c r="CO12767" s="3">
        <v>0</v>
      </c>
      <c r="CP12767" s="3">
        <v>0</v>
      </c>
      <c r="CQ12767" s="3">
        <v>0</v>
      </c>
      <c r="CR12767" s="3">
        <v>0</v>
      </c>
      <c r="CS12767" s="2">
        <v>2016</v>
      </c>
    </row>
    <row r="12768" spans="1:97" x14ac:dyDescent="0.25">
      <c r="A12768" s="2">
        <v>61282</v>
      </c>
      <c r="B12768" s="5" t="s">
        <v>16</v>
      </c>
      <c r="C12768" s="2" t="s">
        <v>0</v>
      </c>
      <c r="D12768" s="5" t="s">
        <v>132</v>
      </c>
      <c r="E12768" s="5" t="s">
        <v>131</v>
      </c>
      <c r="F12768" s="2">
        <v>60890</v>
      </c>
      <c r="G12768" s="5" t="s">
        <v>47</v>
      </c>
      <c r="H12768" s="5" t="s">
        <v>31</v>
      </c>
      <c r="I12768" s="5" t="s">
        <v>109</v>
      </c>
      <c r="J12768" s="5" t="s">
        <v>1</v>
      </c>
      <c r="K12768" s="2">
        <v>928</v>
      </c>
      <c r="L12768" s="2">
        <v>5</v>
      </c>
      <c r="M12768" s="5" t="s">
        <v>37</v>
      </c>
      <c r="N12768" s="5" t="s">
        <v>76</v>
      </c>
      <c r="O12768" s="5" t="s">
        <v>58</v>
      </c>
      <c r="P12768" s="5" t="s">
        <v>58</v>
      </c>
      <c r="Q12768" s="5" t="s">
        <v>1</v>
      </c>
      <c r="R12768" s="5" t="s">
        <v>1</v>
      </c>
      <c r="S12768" s="5" t="s">
        <v>23</v>
      </c>
      <c r="T12768" s="3" t="s">
        <v>0</v>
      </c>
      <c r="U12768" s="3" t="s">
        <v>0</v>
      </c>
      <c r="V12768" s="3" t="s">
        <v>0</v>
      </c>
      <c r="W12768" s="3" t="s">
        <v>0</v>
      </c>
      <c r="X12768" s="3" t="s">
        <v>0</v>
      </c>
      <c r="Y12768" s="3" t="s">
        <v>0</v>
      </c>
      <c r="Z12768" s="3" t="s">
        <v>0</v>
      </c>
      <c r="AA12768" s="3" t="s">
        <v>0</v>
      </c>
      <c r="AB12768" s="3" t="s">
        <v>0</v>
      </c>
      <c r="AC12768" s="3" t="s">
        <v>0</v>
      </c>
      <c r="AD12768" s="3" t="s">
        <v>0</v>
      </c>
      <c r="AE12768" s="3">
        <v>472</v>
      </c>
      <c r="AF12768" s="3" t="s">
        <v>0</v>
      </c>
      <c r="AG12768" s="3" t="s">
        <v>0</v>
      </c>
      <c r="AH12768" s="3" t="s">
        <v>0</v>
      </c>
      <c r="AI12768" s="3" t="s">
        <v>0</v>
      </c>
      <c r="AJ12768" s="3" t="s">
        <v>0</v>
      </c>
      <c r="AK12768" s="3" t="s">
        <v>0</v>
      </c>
      <c r="AL12768" s="3" t="s">
        <v>0</v>
      </c>
      <c r="AM12768" s="3" t="s">
        <v>0</v>
      </c>
      <c r="AN12768" s="3" t="s">
        <v>0</v>
      </c>
      <c r="AO12768" s="3" t="s">
        <v>0</v>
      </c>
      <c r="AP12768" s="3" t="s">
        <v>0</v>
      </c>
      <c r="AQ12768" s="3">
        <v>374</v>
      </c>
      <c r="AR12768" s="4" t="s">
        <v>0</v>
      </c>
      <c r="AS12768" s="4" t="s">
        <v>0</v>
      </c>
      <c r="AT12768" s="4" t="s">
        <v>0</v>
      </c>
      <c r="AU12768" s="4" t="s">
        <v>0</v>
      </c>
      <c r="AV12768" s="4" t="s">
        <v>0</v>
      </c>
      <c r="AW12768" s="4" t="s">
        <v>0</v>
      </c>
      <c r="AX12768" s="4" t="s">
        <v>0</v>
      </c>
      <c r="AY12768" s="4" t="s">
        <v>0</v>
      </c>
      <c r="AZ12768" s="4" t="s">
        <v>0</v>
      </c>
      <c r="BA12768" s="4" t="s">
        <v>0</v>
      </c>
      <c r="BB12768" s="4" t="s">
        <v>0</v>
      </c>
      <c r="BC12768" s="4">
        <v>5.8</v>
      </c>
      <c r="BD12768" s="3" t="s">
        <v>0</v>
      </c>
      <c r="BE12768" s="3" t="s">
        <v>0</v>
      </c>
      <c r="BF12768" s="3" t="s">
        <v>0</v>
      </c>
      <c r="BG12768" s="3" t="s">
        <v>0</v>
      </c>
      <c r="BH12768" s="3" t="s">
        <v>0</v>
      </c>
      <c r="BI12768" s="3" t="s">
        <v>0</v>
      </c>
      <c r="BJ12768" s="3" t="s">
        <v>0</v>
      </c>
      <c r="BK12768" s="3" t="s">
        <v>0</v>
      </c>
      <c r="BL12768" s="3" t="s">
        <v>0</v>
      </c>
      <c r="BM12768" s="3" t="s">
        <v>0</v>
      </c>
      <c r="BN12768" s="3" t="s">
        <v>0</v>
      </c>
      <c r="BO12768" s="3">
        <v>2738</v>
      </c>
      <c r="BP12768" s="3" t="s">
        <v>0</v>
      </c>
      <c r="BQ12768" s="3" t="s">
        <v>0</v>
      </c>
      <c r="BR12768" s="3" t="s">
        <v>0</v>
      </c>
      <c r="BS12768" s="3" t="s">
        <v>0</v>
      </c>
      <c r="BT12768" s="3" t="s">
        <v>0</v>
      </c>
      <c r="BU12768" s="3" t="s">
        <v>0</v>
      </c>
      <c r="BV12768" s="3" t="s">
        <v>0</v>
      </c>
      <c r="BW12768" s="3" t="s">
        <v>0</v>
      </c>
      <c r="BX12768" s="3" t="s">
        <v>0</v>
      </c>
      <c r="BY12768" s="3" t="s">
        <v>0</v>
      </c>
      <c r="BZ12768" s="3" t="s">
        <v>0</v>
      </c>
      <c r="CA12768" s="3">
        <v>2172</v>
      </c>
      <c r="CB12768" s="3" t="s">
        <v>0</v>
      </c>
      <c r="CC12768" s="3" t="s">
        <v>0</v>
      </c>
      <c r="CD12768" s="3" t="s">
        <v>0</v>
      </c>
      <c r="CE12768" s="3" t="s">
        <v>0</v>
      </c>
      <c r="CF12768" s="3" t="s">
        <v>0</v>
      </c>
      <c r="CG12768" s="3" t="s">
        <v>0</v>
      </c>
      <c r="CH12768" s="3" t="s">
        <v>0</v>
      </c>
      <c r="CI12768" s="3" t="s">
        <v>0</v>
      </c>
      <c r="CJ12768" s="3" t="s">
        <v>0</v>
      </c>
      <c r="CK12768" s="3" t="s">
        <v>0</v>
      </c>
      <c r="CL12768" s="3" t="s">
        <v>0</v>
      </c>
      <c r="CM12768" s="3">
        <v>171.81899999999999</v>
      </c>
      <c r="CN12768" s="3">
        <v>472</v>
      </c>
      <c r="CO12768" s="3">
        <v>374</v>
      </c>
      <c r="CP12768" s="3">
        <v>2738</v>
      </c>
      <c r="CQ12768" s="3">
        <v>2172</v>
      </c>
      <c r="CR12768" s="3">
        <v>171.81899999999999</v>
      </c>
      <c r="CS12768" s="2">
        <v>2016</v>
      </c>
    </row>
    <row r="12769" spans="1:97" x14ac:dyDescent="0.25">
      <c r="A12769" s="2">
        <v>61282</v>
      </c>
      <c r="B12769" s="5" t="s">
        <v>16</v>
      </c>
      <c r="C12769" s="2" t="s">
        <v>0</v>
      </c>
      <c r="D12769" s="5" t="s">
        <v>132</v>
      </c>
      <c r="E12769" s="5" t="s">
        <v>131</v>
      </c>
      <c r="F12769" s="2">
        <v>60890</v>
      </c>
      <c r="G12769" s="5" t="s">
        <v>47</v>
      </c>
      <c r="H12769" s="5" t="s">
        <v>31</v>
      </c>
      <c r="I12769" s="5" t="s">
        <v>109</v>
      </c>
      <c r="J12769" s="5" t="s">
        <v>1</v>
      </c>
      <c r="K12769" s="2">
        <v>928</v>
      </c>
      <c r="L12769" s="2">
        <v>5</v>
      </c>
      <c r="M12769" s="5" t="s">
        <v>37</v>
      </c>
      <c r="N12769" s="5" t="s">
        <v>76</v>
      </c>
      <c r="O12769" s="5" t="s">
        <v>34</v>
      </c>
      <c r="P12769" s="5" t="s">
        <v>34</v>
      </c>
      <c r="Q12769" s="5" t="s">
        <v>1</v>
      </c>
      <c r="R12769" s="5" t="s">
        <v>1</v>
      </c>
      <c r="S12769" s="5" t="s">
        <v>33</v>
      </c>
      <c r="T12769" s="3" t="s">
        <v>0</v>
      </c>
      <c r="U12769" s="3" t="s">
        <v>0</v>
      </c>
      <c r="V12769" s="3" t="s">
        <v>0</v>
      </c>
      <c r="W12769" s="3" t="s">
        <v>0</v>
      </c>
      <c r="X12769" s="3" t="s">
        <v>0</v>
      </c>
      <c r="Y12769" s="3" t="s">
        <v>0</v>
      </c>
      <c r="Z12769" s="3" t="s">
        <v>0</v>
      </c>
      <c r="AA12769" s="3" t="s">
        <v>0</v>
      </c>
      <c r="AB12769" s="3" t="s">
        <v>0</v>
      </c>
      <c r="AC12769" s="3" t="s">
        <v>0</v>
      </c>
      <c r="AD12769" s="3" t="s">
        <v>0</v>
      </c>
      <c r="AE12769" s="3">
        <v>253976</v>
      </c>
      <c r="AF12769" s="3" t="s">
        <v>0</v>
      </c>
      <c r="AG12769" s="3" t="s">
        <v>0</v>
      </c>
      <c r="AH12769" s="3" t="s">
        <v>0</v>
      </c>
      <c r="AI12769" s="3" t="s">
        <v>0</v>
      </c>
      <c r="AJ12769" s="3" t="s">
        <v>0</v>
      </c>
      <c r="AK12769" s="3" t="s">
        <v>0</v>
      </c>
      <c r="AL12769" s="3" t="s">
        <v>0</v>
      </c>
      <c r="AM12769" s="3" t="s">
        <v>0</v>
      </c>
      <c r="AN12769" s="3" t="s">
        <v>0</v>
      </c>
      <c r="AO12769" s="3" t="s">
        <v>0</v>
      </c>
      <c r="AP12769" s="3" t="s">
        <v>0</v>
      </c>
      <c r="AQ12769" s="3">
        <v>201524</v>
      </c>
      <c r="AR12769" s="4" t="s">
        <v>0</v>
      </c>
      <c r="AS12769" s="4" t="s">
        <v>0</v>
      </c>
      <c r="AT12769" s="4" t="s">
        <v>0</v>
      </c>
      <c r="AU12769" s="4" t="s">
        <v>0</v>
      </c>
      <c r="AV12769" s="4" t="s">
        <v>0</v>
      </c>
      <c r="AW12769" s="4" t="s">
        <v>0</v>
      </c>
      <c r="AX12769" s="4" t="s">
        <v>0</v>
      </c>
      <c r="AY12769" s="4" t="s">
        <v>0</v>
      </c>
      <c r="AZ12769" s="4" t="s">
        <v>0</v>
      </c>
      <c r="BA12769" s="4" t="s">
        <v>0</v>
      </c>
      <c r="BB12769" s="4" t="s">
        <v>0</v>
      </c>
      <c r="BC12769" s="4">
        <v>1</v>
      </c>
      <c r="BD12769" s="3" t="s">
        <v>0</v>
      </c>
      <c r="BE12769" s="3" t="s">
        <v>0</v>
      </c>
      <c r="BF12769" s="3" t="s">
        <v>0</v>
      </c>
      <c r="BG12769" s="3" t="s">
        <v>0</v>
      </c>
      <c r="BH12769" s="3" t="s">
        <v>0</v>
      </c>
      <c r="BI12769" s="3" t="s">
        <v>0</v>
      </c>
      <c r="BJ12769" s="3" t="s">
        <v>0</v>
      </c>
      <c r="BK12769" s="3" t="s">
        <v>0</v>
      </c>
      <c r="BL12769" s="3" t="s">
        <v>0</v>
      </c>
      <c r="BM12769" s="3" t="s">
        <v>0</v>
      </c>
      <c r="BN12769" s="3" t="s">
        <v>0</v>
      </c>
      <c r="BO12769" s="3">
        <v>253976</v>
      </c>
      <c r="BP12769" s="3" t="s">
        <v>0</v>
      </c>
      <c r="BQ12769" s="3" t="s">
        <v>0</v>
      </c>
      <c r="BR12769" s="3" t="s">
        <v>0</v>
      </c>
      <c r="BS12769" s="3" t="s">
        <v>0</v>
      </c>
      <c r="BT12769" s="3" t="s">
        <v>0</v>
      </c>
      <c r="BU12769" s="3" t="s">
        <v>0</v>
      </c>
      <c r="BV12769" s="3" t="s">
        <v>0</v>
      </c>
      <c r="BW12769" s="3" t="s">
        <v>0</v>
      </c>
      <c r="BX12769" s="3" t="s">
        <v>0</v>
      </c>
      <c r="BY12769" s="3" t="s">
        <v>0</v>
      </c>
      <c r="BZ12769" s="3" t="s">
        <v>0</v>
      </c>
      <c r="CA12769" s="3">
        <v>201524</v>
      </c>
      <c r="CB12769" s="3" t="s">
        <v>0</v>
      </c>
      <c r="CC12769" s="3" t="s">
        <v>0</v>
      </c>
      <c r="CD12769" s="3" t="s">
        <v>0</v>
      </c>
      <c r="CE12769" s="3" t="s">
        <v>0</v>
      </c>
      <c r="CF12769" s="3" t="s">
        <v>0</v>
      </c>
      <c r="CG12769" s="3" t="s">
        <v>0</v>
      </c>
      <c r="CH12769" s="3" t="s">
        <v>0</v>
      </c>
      <c r="CI12769" s="3" t="s">
        <v>0</v>
      </c>
      <c r="CJ12769" s="3" t="s">
        <v>0</v>
      </c>
      <c r="CK12769" s="3" t="s">
        <v>0</v>
      </c>
      <c r="CL12769" s="3" t="s">
        <v>0</v>
      </c>
      <c r="CM12769" s="3">
        <v>15940.181</v>
      </c>
      <c r="CN12769" s="3">
        <v>253976</v>
      </c>
      <c r="CO12769" s="3">
        <v>201524</v>
      </c>
      <c r="CP12769" s="3">
        <v>253976</v>
      </c>
      <c r="CQ12769" s="3">
        <v>201524</v>
      </c>
      <c r="CR12769" s="3">
        <v>15940.181</v>
      </c>
      <c r="CS12769" s="2">
        <v>2016</v>
      </c>
    </row>
    <row r="12770" spans="1:97" x14ac:dyDescent="0.25">
      <c r="A12770" s="2">
        <v>61283</v>
      </c>
      <c r="B12770" s="5" t="s">
        <v>8</v>
      </c>
      <c r="C12770" s="2" t="s">
        <v>0</v>
      </c>
      <c r="D12770" s="5" t="s">
        <v>130</v>
      </c>
      <c r="E12770" s="5" t="s">
        <v>107</v>
      </c>
      <c r="F12770" s="2">
        <v>61060</v>
      </c>
      <c r="G12770" s="5" t="s">
        <v>67</v>
      </c>
      <c r="H12770" s="5" t="s">
        <v>31</v>
      </c>
      <c r="I12770" s="5" t="s">
        <v>96</v>
      </c>
      <c r="J12770" s="5" t="s">
        <v>1</v>
      </c>
      <c r="K12770" s="2">
        <v>22</v>
      </c>
      <c r="L12770" s="2">
        <v>2</v>
      </c>
      <c r="M12770" s="5" t="s">
        <v>4</v>
      </c>
      <c r="N12770" s="5" t="s">
        <v>65</v>
      </c>
      <c r="O12770" s="5" t="s">
        <v>64</v>
      </c>
      <c r="P12770" s="5" t="s">
        <v>64</v>
      </c>
      <c r="Q12770" s="5" t="s">
        <v>1</v>
      </c>
      <c r="R12770" s="5" t="s">
        <v>1</v>
      </c>
      <c r="S12770" s="5" t="s">
        <v>1</v>
      </c>
      <c r="T12770" s="3">
        <v>0</v>
      </c>
      <c r="U12770" s="3">
        <v>0</v>
      </c>
      <c r="V12770" s="3">
        <v>0</v>
      </c>
      <c r="W12770" s="3">
        <v>0</v>
      </c>
      <c r="X12770" s="3">
        <v>0</v>
      </c>
      <c r="Y12770" s="3">
        <v>0</v>
      </c>
      <c r="Z12770" s="3">
        <v>0</v>
      </c>
      <c r="AA12770" s="3">
        <v>0</v>
      </c>
      <c r="AB12770" s="3">
        <v>0</v>
      </c>
      <c r="AC12770" s="3">
        <v>0</v>
      </c>
      <c r="AD12770" s="3">
        <v>0</v>
      </c>
      <c r="AE12770" s="3">
        <v>0</v>
      </c>
      <c r="AF12770" s="3">
        <v>0</v>
      </c>
      <c r="AG12770" s="3">
        <v>0</v>
      </c>
      <c r="AH12770" s="3">
        <v>0</v>
      </c>
      <c r="AI12770" s="3">
        <v>0</v>
      </c>
      <c r="AJ12770" s="3">
        <v>0</v>
      </c>
      <c r="AK12770" s="3">
        <v>0</v>
      </c>
      <c r="AL12770" s="3">
        <v>0</v>
      </c>
      <c r="AM12770" s="3">
        <v>0</v>
      </c>
      <c r="AN12770" s="3">
        <v>0</v>
      </c>
      <c r="AO12770" s="3">
        <v>0</v>
      </c>
      <c r="AP12770" s="3">
        <v>0</v>
      </c>
      <c r="AQ12770" s="3">
        <v>0</v>
      </c>
      <c r="AR12770" s="4">
        <v>0</v>
      </c>
      <c r="AS12770" s="4">
        <v>0</v>
      </c>
      <c r="AT12770" s="4">
        <v>0</v>
      </c>
      <c r="AU12770" s="4">
        <v>0</v>
      </c>
      <c r="AV12770" s="4">
        <v>0</v>
      </c>
      <c r="AW12770" s="4">
        <v>0</v>
      </c>
      <c r="AX12770" s="4">
        <v>0</v>
      </c>
      <c r="AY12770" s="4">
        <v>0</v>
      </c>
      <c r="AZ12770" s="4">
        <v>0</v>
      </c>
      <c r="BA12770" s="4">
        <v>0</v>
      </c>
      <c r="BB12770" s="4">
        <v>0</v>
      </c>
      <c r="BC12770" s="4">
        <v>0</v>
      </c>
      <c r="BD12770" s="3">
        <v>4587</v>
      </c>
      <c r="BE12770" s="3">
        <v>4721</v>
      </c>
      <c r="BF12770" s="3">
        <v>9310</v>
      </c>
      <c r="BG12770" s="3">
        <v>7827</v>
      </c>
      <c r="BH12770" s="3">
        <v>6870</v>
      </c>
      <c r="BI12770" s="3">
        <v>8122</v>
      </c>
      <c r="BJ12770" s="3">
        <v>8419</v>
      </c>
      <c r="BK12770" s="3">
        <v>11076</v>
      </c>
      <c r="BL12770" s="3">
        <v>7947</v>
      </c>
      <c r="BM12770" s="3">
        <v>6115</v>
      </c>
      <c r="BN12770" s="3">
        <v>4358</v>
      </c>
      <c r="BO12770" s="3">
        <v>7049</v>
      </c>
      <c r="BP12770" s="3">
        <v>4587</v>
      </c>
      <c r="BQ12770" s="3">
        <v>4721</v>
      </c>
      <c r="BR12770" s="3">
        <v>9310</v>
      </c>
      <c r="BS12770" s="3">
        <v>7827</v>
      </c>
      <c r="BT12770" s="3">
        <v>6870</v>
      </c>
      <c r="BU12770" s="3">
        <v>8122</v>
      </c>
      <c r="BV12770" s="3">
        <v>8419</v>
      </c>
      <c r="BW12770" s="3">
        <v>11076</v>
      </c>
      <c r="BX12770" s="3">
        <v>7947</v>
      </c>
      <c r="BY12770" s="3">
        <v>6115</v>
      </c>
      <c r="BZ12770" s="3">
        <v>4358</v>
      </c>
      <c r="CA12770" s="3">
        <v>7049</v>
      </c>
      <c r="CB12770" s="3">
        <v>496.90499999999997</v>
      </c>
      <c r="CC12770" s="3">
        <v>511.40699999999998</v>
      </c>
      <c r="CD12770" s="3">
        <v>1008.463</v>
      </c>
      <c r="CE12770" s="3">
        <v>847.803</v>
      </c>
      <c r="CF12770" s="3">
        <v>744.149</v>
      </c>
      <c r="CG12770" s="3">
        <v>879.8</v>
      </c>
      <c r="CH12770" s="3">
        <v>911.89700000000005</v>
      </c>
      <c r="CI12770" s="3">
        <v>1199.723</v>
      </c>
      <c r="CJ12770" s="3">
        <v>860.85599999999999</v>
      </c>
      <c r="CK12770" s="3">
        <v>662.40800000000002</v>
      </c>
      <c r="CL12770" s="3">
        <v>472.09699999999998</v>
      </c>
      <c r="CM12770" s="3">
        <v>763.49199999999996</v>
      </c>
      <c r="CN12770" s="3">
        <v>0</v>
      </c>
      <c r="CO12770" s="3">
        <v>0</v>
      </c>
      <c r="CP12770" s="3">
        <v>86401</v>
      </c>
      <c r="CQ12770" s="3">
        <v>86401</v>
      </c>
      <c r="CR12770" s="3">
        <v>9359</v>
      </c>
      <c r="CS12770" s="2">
        <v>2016</v>
      </c>
    </row>
    <row r="12771" spans="1:97" x14ac:dyDescent="0.25">
      <c r="A12771" s="2">
        <v>61284</v>
      </c>
      <c r="B12771" s="5" t="s">
        <v>8</v>
      </c>
      <c r="C12771" s="2" t="s">
        <v>0</v>
      </c>
      <c r="D12771" s="5" t="s">
        <v>129</v>
      </c>
      <c r="E12771" s="5" t="s">
        <v>107</v>
      </c>
      <c r="F12771" s="2">
        <v>61060</v>
      </c>
      <c r="G12771" s="5" t="s">
        <v>67</v>
      </c>
      <c r="H12771" s="5" t="s">
        <v>31</v>
      </c>
      <c r="I12771" s="5" t="s">
        <v>96</v>
      </c>
      <c r="J12771" s="5" t="s">
        <v>1</v>
      </c>
      <c r="K12771" s="2">
        <v>22</v>
      </c>
      <c r="L12771" s="2">
        <v>2</v>
      </c>
      <c r="M12771" s="5" t="s">
        <v>4</v>
      </c>
      <c r="N12771" s="5" t="s">
        <v>65</v>
      </c>
      <c r="O12771" s="5" t="s">
        <v>64</v>
      </c>
      <c r="P12771" s="5" t="s">
        <v>64</v>
      </c>
      <c r="Q12771" s="5" t="s">
        <v>1</v>
      </c>
      <c r="R12771" s="5" t="s">
        <v>1</v>
      </c>
      <c r="S12771" s="5" t="s">
        <v>1</v>
      </c>
      <c r="T12771" s="3" t="s">
        <v>0</v>
      </c>
      <c r="U12771" s="3" t="s">
        <v>0</v>
      </c>
      <c r="V12771" s="3" t="s">
        <v>0</v>
      </c>
      <c r="W12771" s="3" t="s">
        <v>0</v>
      </c>
      <c r="X12771" s="3" t="s">
        <v>0</v>
      </c>
      <c r="Y12771" s="3" t="s">
        <v>0</v>
      </c>
      <c r="Z12771" s="3" t="s">
        <v>0</v>
      </c>
      <c r="AA12771" s="3" t="s">
        <v>0</v>
      </c>
      <c r="AB12771" s="3" t="s">
        <v>0</v>
      </c>
      <c r="AC12771" s="3" t="s">
        <v>0</v>
      </c>
      <c r="AD12771" s="3">
        <v>0</v>
      </c>
      <c r="AE12771" s="3">
        <v>0</v>
      </c>
      <c r="AF12771" s="3" t="s">
        <v>0</v>
      </c>
      <c r="AG12771" s="3" t="s">
        <v>0</v>
      </c>
      <c r="AH12771" s="3" t="s">
        <v>0</v>
      </c>
      <c r="AI12771" s="3" t="s">
        <v>0</v>
      </c>
      <c r="AJ12771" s="3" t="s">
        <v>0</v>
      </c>
      <c r="AK12771" s="3" t="s">
        <v>0</v>
      </c>
      <c r="AL12771" s="3" t="s">
        <v>0</v>
      </c>
      <c r="AM12771" s="3" t="s">
        <v>0</v>
      </c>
      <c r="AN12771" s="3" t="s">
        <v>0</v>
      </c>
      <c r="AO12771" s="3" t="s">
        <v>0</v>
      </c>
      <c r="AP12771" s="3">
        <v>0</v>
      </c>
      <c r="AQ12771" s="3">
        <v>0</v>
      </c>
      <c r="AR12771" s="4" t="s">
        <v>0</v>
      </c>
      <c r="AS12771" s="4" t="s">
        <v>0</v>
      </c>
      <c r="AT12771" s="4" t="s">
        <v>0</v>
      </c>
      <c r="AU12771" s="4" t="s">
        <v>0</v>
      </c>
      <c r="AV12771" s="4" t="s">
        <v>0</v>
      </c>
      <c r="AW12771" s="4" t="s">
        <v>0</v>
      </c>
      <c r="AX12771" s="4" t="s">
        <v>0</v>
      </c>
      <c r="AY12771" s="4" t="s">
        <v>0</v>
      </c>
      <c r="AZ12771" s="4" t="s">
        <v>0</v>
      </c>
      <c r="BA12771" s="4" t="s">
        <v>0</v>
      </c>
      <c r="BB12771" s="4">
        <v>0</v>
      </c>
      <c r="BC12771" s="4">
        <v>0</v>
      </c>
      <c r="BD12771" s="3" t="s">
        <v>0</v>
      </c>
      <c r="BE12771" s="3" t="s">
        <v>0</v>
      </c>
      <c r="BF12771" s="3" t="s">
        <v>0</v>
      </c>
      <c r="BG12771" s="3" t="s">
        <v>0</v>
      </c>
      <c r="BH12771" s="3" t="s">
        <v>0</v>
      </c>
      <c r="BI12771" s="3" t="s">
        <v>0</v>
      </c>
      <c r="BJ12771" s="3" t="s">
        <v>0</v>
      </c>
      <c r="BK12771" s="3" t="s">
        <v>0</v>
      </c>
      <c r="BL12771" s="3" t="s">
        <v>0</v>
      </c>
      <c r="BM12771" s="3" t="s">
        <v>0</v>
      </c>
      <c r="BN12771" s="3">
        <v>963</v>
      </c>
      <c r="BO12771" s="3">
        <v>1557</v>
      </c>
      <c r="BP12771" s="3" t="s">
        <v>0</v>
      </c>
      <c r="BQ12771" s="3" t="s">
        <v>0</v>
      </c>
      <c r="BR12771" s="3" t="s">
        <v>0</v>
      </c>
      <c r="BS12771" s="3" t="s">
        <v>0</v>
      </c>
      <c r="BT12771" s="3" t="s">
        <v>0</v>
      </c>
      <c r="BU12771" s="3" t="s">
        <v>0</v>
      </c>
      <c r="BV12771" s="3" t="s">
        <v>0</v>
      </c>
      <c r="BW12771" s="3" t="s">
        <v>0</v>
      </c>
      <c r="BX12771" s="3" t="s">
        <v>0</v>
      </c>
      <c r="BY12771" s="3" t="s">
        <v>0</v>
      </c>
      <c r="BZ12771" s="3">
        <v>963</v>
      </c>
      <c r="CA12771" s="3">
        <v>1557</v>
      </c>
      <c r="CB12771" s="3" t="s">
        <v>0</v>
      </c>
      <c r="CC12771" s="3" t="s">
        <v>0</v>
      </c>
      <c r="CD12771" s="3" t="s">
        <v>0</v>
      </c>
      <c r="CE12771" s="3" t="s">
        <v>0</v>
      </c>
      <c r="CF12771" s="3" t="s">
        <v>0</v>
      </c>
      <c r="CG12771" s="3" t="s">
        <v>0</v>
      </c>
      <c r="CH12771" s="3" t="s">
        <v>0</v>
      </c>
      <c r="CI12771" s="3" t="s">
        <v>0</v>
      </c>
      <c r="CJ12771" s="3" t="s">
        <v>0</v>
      </c>
      <c r="CK12771" s="3" t="s">
        <v>0</v>
      </c>
      <c r="CL12771" s="3">
        <v>104.309</v>
      </c>
      <c r="CM12771" s="3">
        <v>168.691</v>
      </c>
      <c r="CN12771" s="3">
        <v>0</v>
      </c>
      <c r="CO12771" s="3">
        <v>0</v>
      </c>
      <c r="CP12771" s="3">
        <v>2520</v>
      </c>
      <c r="CQ12771" s="3">
        <v>2520</v>
      </c>
      <c r="CR12771" s="3">
        <v>273</v>
      </c>
      <c r="CS12771" s="2">
        <v>2016</v>
      </c>
    </row>
    <row r="12772" spans="1:97" x14ac:dyDescent="0.25">
      <c r="A12772" s="2">
        <v>61288</v>
      </c>
      <c r="B12772" s="5" t="s">
        <v>8</v>
      </c>
      <c r="C12772" s="2" t="s">
        <v>0</v>
      </c>
      <c r="D12772" s="5" t="s">
        <v>128</v>
      </c>
      <c r="E12772" s="5" t="s">
        <v>107</v>
      </c>
      <c r="F12772" s="2">
        <v>61060</v>
      </c>
      <c r="G12772" s="5" t="s">
        <v>67</v>
      </c>
      <c r="H12772" s="5" t="s">
        <v>31</v>
      </c>
      <c r="I12772" s="5" t="s">
        <v>96</v>
      </c>
      <c r="J12772" s="5" t="s">
        <v>1</v>
      </c>
      <c r="K12772" s="2">
        <v>22</v>
      </c>
      <c r="L12772" s="2">
        <v>2</v>
      </c>
      <c r="M12772" s="5" t="s">
        <v>4</v>
      </c>
      <c r="N12772" s="5" t="s">
        <v>65</v>
      </c>
      <c r="O12772" s="5" t="s">
        <v>64</v>
      </c>
      <c r="P12772" s="5" t="s">
        <v>64</v>
      </c>
      <c r="Q12772" s="5" t="s">
        <v>1</v>
      </c>
      <c r="R12772" s="5" t="s">
        <v>1</v>
      </c>
      <c r="S12772" s="5" t="s">
        <v>1</v>
      </c>
      <c r="T12772" s="3">
        <v>0</v>
      </c>
      <c r="U12772" s="3">
        <v>0</v>
      </c>
      <c r="V12772" s="3">
        <v>0</v>
      </c>
      <c r="W12772" s="3">
        <v>0</v>
      </c>
      <c r="X12772" s="3">
        <v>0</v>
      </c>
      <c r="Y12772" s="3">
        <v>0</v>
      </c>
      <c r="Z12772" s="3">
        <v>0</v>
      </c>
      <c r="AA12772" s="3">
        <v>0</v>
      </c>
      <c r="AB12772" s="3">
        <v>0</v>
      </c>
      <c r="AC12772" s="3">
        <v>0</v>
      </c>
      <c r="AD12772" s="3">
        <v>0</v>
      </c>
      <c r="AE12772" s="3">
        <v>0</v>
      </c>
      <c r="AF12772" s="3">
        <v>0</v>
      </c>
      <c r="AG12772" s="3">
        <v>0</v>
      </c>
      <c r="AH12772" s="3">
        <v>0</v>
      </c>
      <c r="AI12772" s="3">
        <v>0</v>
      </c>
      <c r="AJ12772" s="3">
        <v>0</v>
      </c>
      <c r="AK12772" s="3">
        <v>0</v>
      </c>
      <c r="AL12772" s="3">
        <v>0</v>
      </c>
      <c r="AM12772" s="3">
        <v>0</v>
      </c>
      <c r="AN12772" s="3">
        <v>0</v>
      </c>
      <c r="AO12772" s="3">
        <v>0</v>
      </c>
      <c r="AP12772" s="3">
        <v>0</v>
      </c>
      <c r="AQ12772" s="3">
        <v>0</v>
      </c>
      <c r="AR12772" s="4">
        <v>0</v>
      </c>
      <c r="AS12772" s="4">
        <v>0</v>
      </c>
      <c r="AT12772" s="4">
        <v>0</v>
      </c>
      <c r="AU12772" s="4">
        <v>0</v>
      </c>
      <c r="AV12772" s="4">
        <v>0</v>
      </c>
      <c r="AW12772" s="4">
        <v>0</v>
      </c>
      <c r="AX12772" s="4">
        <v>0</v>
      </c>
      <c r="AY12772" s="4">
        <v>0</v>
      </c>
      <c r="AZ12772" s="4">
        <v>0</v>
      </c>
      <c r="BA12772" s="4">
        <v>0</v>
      </c>
      <c r="BB12772" s="4">
        <v>0</v>
      </c>
      <c r="BC12772" s="4">
        <v>0</v>
      </c>
      <c r="BD12772" s="3">
        <v>4286</v>
      </c>
      <c r="BE12772" s="3">
        <v>4411</v>
      </c>
      <c r="BF12772" s="3">
        <v>8698</v>
      </c>
      <c r="BG12772" s="3">
        <v>7313</v>
      </c>
      <c r="BH12772" s="3">
        <v>6419</v>
      </c>
      <c r="BI12772" s="3">
        <v>7589</v>
      </c>
      <c r="BJ12772" s="3">
        <v>7865</v>
      </c>
      <c r="BK12772" s="3">
        <v>10348</v>
      </c>
      <c r="BL12772" s="3">
        <v>7425</v>
      </c>
      <c r="BM12772" s="3">
        <v>5714</v>
      </c>
      <c r="BN12772" s="3">
        <v>4072</v>
      </c>
      <c r="BO12772" s="3">
        <v>6585</v>
      </c>
      <c r="BP12772" s="3">
        <v>4286</v>
      </c>
      <c r="BQ12772" s="3">
        <v>4411</v>
      </c>
      <c r="BR12772" s="3">
        <v>8698</v>
      </c>
      <c r="BS12772" s="3">
        <v>7313</v>
      </c>
      <c r="BT12772" s="3">
        <v>6419</v>
      </c>
      <c r="BU12772" s="3">
        <v>7589</v>
      </c>
      <c r="BV12772" s="3">
        <v>7865</v>
      </c>
      <c r="BW12772" s="3">
        <v>10348</v>
      </c>
      <c r="BX12772" s="3">
        <v>7425</v>
      </c>
      <c r="BY12772" s="3">
        <v>5714</v>
      </c>
      <c r="BZ12772" s="3">
        <v>4072</v>
      </c>
      <c r="CA12772" s="3">
        <v>6585</v>
      </c>
      <c r="CB12772" s="3">
        <v>464.255</v>
      </c>
      <c r="CC12772" s="3">
        <v>477.80099999999999</v>
      </c>
      <c r="CD12772" s="3">
        <v>942.19500000000005</v>
      </c>
      <c r="CE12772" s="3">
        <v>792.09199999999998</v>
      </c>
      <c r="CF12772" s="3">
        <v>695.24900000000002</v>
      </c>
      <c r="CG12772" s="3">
        <v>821.98599999999999</v>
      </c>
      <c r="CH12772" s="3">
        <v>851.97400000000005</v>
      </c>
      <c r="CI12772" s="3">
        <v>1120.886</v>
      </c>
      <c r="CJ12772" s="3">
        <v>804.28700000000003</v>
      </c>
      <c r="CK12772" s="3">
        <v>618.88</v>
      </c>
      <c r="CL12772" s="3">
        <v>441.07400000000001</v>
      </c>
      <c r="CM12772" s="3">
        <v>713.32100000000003</v>
      </c>
      <c r="CN12772" s="3">
        <v>0</v>
      </c>
      <c r="CO12772" s="3">
        <v>0</v>
      </c>
      <c r="CP12772" s="3">
        <v>80725</v>
      </c>
      <c r="CQ12772" s="3">
        <v>80725</v>
      </c>
      <c r="CR12772" s="3">
        <v>8744</v>
      </c>
      <c r="CS12772" s="2">
        <v>2016</v>
      </c>
    </row>
    <row r="12773" spans="1:97" x14ac:dyDescent="0.25">
      <c r="A12773" s="2">
        <v>61319</v>
      </c>
      <c r="B12773" s="5" t="s">
        <v>8</v>
      </c>
      <c r="C12773" s="2" t="s">
        <v>0</v>
      </c>
      <c r="D12773" s="5" t="s">
        <v>127</v>
      </c>
      <c r="E12773" s="5" t="s">
        <v>126</v>
      </c>
      <c r="F12773" s="2">
        <v>11208</v>
      </c>
      <c r="G12773" s="5" t="s">
        <v>6</v>
      </c>
      <c r="H12773" s="5" t="s">
        <v>5</v>
      </c>
      <c r="I12773" s="5" t="s">
        <v>125</v>
      </c>
      <c r="J12773" s="5" t="s">
        <v>1</v>
      </c>
      <c r="K12773" s="2">
        <v>22</v>
      </c>
      <c r="L12773" s="2">
        <v>1</v>
      </c>
      <c r="M12773" s="5" t="s">
        <v>42</v>
      </c>
      <c r="N12773" s="5" t="s">
        <v>65</v>
      </c>
      <c r="O12773" s="5" t="s">
        <v>64</v>
      </c>
      <c r="P12773" s="5" t="s">
        <v>64</v>
      </c>
      <c r="Q12773" s="5" t="s">
        <v>1</v>
      </c>
      <c r="R12773" s="5" t="s">
        <v>1</v>
      </c>
      <c r="S12773" s="5" t="s">
        <v>1</v>
      </c>
      <c r="T12773" s="3">
        <v>0</v>
      </c>
      <c r="U12773" s="3">
        <v>0</v>
      </c>
      <c r="V12773" s="3">
        <v>0</v>
      </c>
      <c r="W12773" s="3">
        <v>0</v>
      </c>
      <c r="X12773" s="3">
        <v>0</v>
      </c>
      <c r="Y12773" s="3">
        <v>0</v>
      </c>
      <c r="Z12773" s="3">
        <v>0</v>
      </c>
      <c r="AA12773" s="3">
        <v>0</v>
      </c>
      <c r="AB12773" s="3">
        <v>0</v>
      </c>
      <c r="AC12773" s="3">
        <v>0</v>
      </c>
      <c r="AD12773" s="3">
        <v>0</v>
      </c>
      <c r="AE12773" s="3">
        <v>0</v>
      </c>
      <c r="AF12773" s="3">
        <v>0</v>
      </c>
      <c r="AG12773" s="3">
        <v>0</v>
      </c>
      <c r="AH12773" s="3">
        <v>0</v>
      </c>
      <c r="AI12773" s="3">
        <v>0</v>
      </c>
      <c r="AJ12773" s="3">
        <v>0</v>
      </c>
      <c r="AK12773" s="3">
        <v>0</v>
      </c>
      <c r="AL12773" s="3">
        <v>0</v>
      </c>
      <c r="AM12773" s="3">
        <v>0</v>
      </c>
      <c r="AN12773" s="3">
        <v>0</v>
      </c>
      <c r="AO12773" s="3">
        <v>0</v>
      </c>
      <c r="AP12773" s="3">
        <v>0</v>
      </c>
      <c r="AQ12773" s="3">
        <v>0</v>
      </c>
      <c r="AR12773" s="4">
        <v>0</v>
      </c>
      <c r="AS12773" s="4">
        <v>0</v>
      </c>
      <c r="AT12773" s="4">
        <v>0</v>
      </c>
      <c r="AU12773" s="4">
        <v>0</v>
      </c>
      <c r="AV12773" s="4">
        <v>0</v>
      </c>
      <c r="AW12773" s="4">
        <v>0</v>
      </c>
      <c r="AX12773" s="4">
        <v>0</v>
      </c>
      <c r="AY12773" s="4">
        <v>0</v>
      </c>
      <c r="AZ12773" s="4">
        <v>0</v>
      </c>
      <c r="BA12773" s="4">
        <v>0</v>
      </c>
      <c r="BB12773" s="4">
        <v>0</v>
      </c>
      <c r="BC12773" s="4">
        <v>0</v>
      </c>
      <c r="BD12773" s="3">
        <v>0</v>
      </c>
      <c r="BE12773" s="3">
        <v>0</v>
      </c>
      <c r="BF12773" s="3">
        <v>0</v>
      </c>
      <c r="BG12773" s="3">
        <v>0</v>
      </c>
      <c r="BH12773" s="3">
        <v>0</v>
      </c>
      <c r="BI12773" s="3">
        <v>0</v>
      </c>
      <c r="BJ12773" s="3">
        <v>0</v>
      </c>
      <c r="BK12773" s="3">
        <v>0</v>
      </c>
      <c r="BL12773" s="3">
        <v>0</v>
      </c>
      <c r="BM12773" s="3">
        <v>0</v>
      </c>
      <c r="BN12773" s="3">
        <v>0</v>
      </c>
      <c r="BO12773" s="3">
        <v>0</v>
      </c>
      <c r="BP12773" s="3">
        <v>0</v>
      </c>
      <c r="BQ12773" s="3">
        <v>0</v>
      </c>
      <c r="BR12773" s="3">
        <v>0</v>
      </c>
      <c r="BS12773" s="3">
        <v>0</v>
      </c>
      <c r="BT12773" s="3">
        <v>0</v>
      </c>
      <c r="BU12773" s="3">
        <v>0</v>
      </c>
      <c r="BV12773" s="3">
        <v>0</v>
      </c>
      <c r="BW12773" s="3">
        <v>0</v>
      </c>
      <c r="BX12773" s="3">
        <v>0</v>
      </c>
      <c r="BY12773" s="3">
        <v>0</v>
      </c>
      <c r="BZ12773" s="3">
        <v>0</v>
      </c>
      <c r="CA12773" s="3">
        <v>0</v>
      </c>
      <c r="CB12773" s="3">
        <v>0</v>
      </c>
      <c r="CC12773" s="3">
        <v>0</v>
      </c>
      <c r="CD12773" s="3">
        <v>0</v>
      </c>
      <c r="CE12773" s="3">
        <v>0</v>
      </c>
      <c r="CF12773" s="3">
        <v>0</v>
      </c>
      <c r="CG12773" s="3">
        <v>0</v>
      </c>
      <c r="CH12773" s="3">
        <v>0</v>
      </c>
      <c r="CI12773" s="3">
        <v>0</v>
      </c>
      <c r="CJ12773" s="3">
        <v>0</v>
      </c>
      <c r="CK12773" s="3">
        <v>0</v>
      </c>
      <c r="CL12773" s="3">
        <v>0</v>
      </c>
      <c r="CM12773" s="3">
        <v>0</v>
      </c>
      <c r="CN12773" s="3">
        <v>0</v>
      </c>
      <c r="CO12773" s="3">
        <v>0</v>
      </c>
      <c r="CP12773" s="3">
        <v>0</v>
      </c>
      <c r="CQ12773" s="3">
        <v>0</v>
      </c>
      <c r="CR12773" s="3">
        <v>0</v>
      </c>
      <c r="CS12773" s="2">
        <v>2016</v>
      </c>
    </row>
    <row r="12774" spans="1:97" x14ac:dyDescent="0.25">
      <c r="A12774" s="2">
        <v>61341</v>
      </c>
      <c r="B12774" s="5" t="s">
        <v>8</v>
      </c>
      <c r="C12774" s="2" t="s">
        <v>0</v>
      </c>
      <c r="D12774" s="5" t="s">
        <v>124</v>
      </c>
      <c r="E12774" s="5" t="s">
        <v>123</v>
      </c>
      <c r="F12774" s="2">
        <v>60979</v>
      </c>
      <c r="G12774" s="5" t="s">
        <v>59</v>
      </c>
      <c r="H12774" s="5" t="s">
        <v>14</v>
      </c>
      <c r="I12774" s="5" t="s">
        <v>84</v>
      </c>
      <c r="J12774" s="5" t="s">
        <v>1</v>
      </c>
      <c r="K12774" s="2">
        <v>22</v>
      </c>
      <c r="L12774" s="2">
        <v>2</v>
      </c>
      <c r="M12774" s="5" t="s">
        <v>4</v>
      </c>
      <c r="N12774" s="5" t="s">
        <v>65</v>
      </c>
      <c r="O12774" s="5" t="s">
        <v>64</v>
      </c>
      <c r="P12774" s="5" t="s">
        <v>64</v>
      </c>
      <c r="Q12774" s="5" t="s">
        <v>1</v>
      </c>
      <c r="R12774" s="5" t="s">
        <v>1</v>
      </c>
      <c r="S12774" s="5" t="s">
        <v>1</v>
      </c>
      <c r="T12774" s="3" t="s">
        <v>0</v>
      </c>
      <c r="U12774" s="3" t="s">
        <v>0</v>
      </c>
      <c r="V12774" s="3" t="s">
        <v>0</v>
      </c>
      <c r="W12774" s="3" t="s">
        <v>0</v>
      </c>
      <c r="X12774" s="3" t="s">
        <v>0</v>
      </c>
      <c r="Y12774" s="3" t="s">
        <v>0</v>
      </c>
      <c r="Z12774" s="3" t="s">
        <v>0</v>
      </c>
      <c r="AA12774" s="3" t="s">
        <v>0</v>
      </c>
      <c r="AB12774" s="3" t="s">
        <v>0</v>
      </c>
      <c r="AC12774" s="3">
        <v>0</v>
      </c>
      <c r="AD12774" s="3">
        <v>0</v>
      </c>
      <c r="AE12774" s="3">
        <v>0</v>
      </c>
      <c r="AF12774" s="3" t="s">
        <v>0</v>
      </c>
      <c r="AG12774" s="3" t="s">
        <v>0</v>
      </c>
      <c r="AH12774" s="3" t="s">
        <v>0</v>
      </c>
      <c r="AI12774" s="3" t="s">
        <v>0</v>
      </c>
      <c r="AJ12774" s="3" t="s">
        <v>0</v>
      </c>
      <c r="AK12774" s="3" t="s">
        <v>0</v>
      </c>
      <c r="AL12774" s="3" t="s">
        <v>0</v>
      </c>
      <c r="AM12774" s="3" t="s">
        <v>0</v>
      </c>
      <c r="AN12774" s="3" t="s">
        <v>0</v>
      </c>
      <c r="AO12774" s="3">
        <v>0</v>
      </c>
      <c r="AP12774" s="3">
        <v>0</v>
      </c>
      <c r="AQ12774" s="3">
        <v>0</v>
      </c>
      <c r="AR12774" s="4" t="s">
        <v>0</v>
      </c>
      <c r="AS12774" s="4" t="s">
        <v>0</v>
      </c>
      <c r="AT12774" s="4" t="s">
        <v>0</v>
      </c>
      <c r="AU12774" s="4" t="s">
        <v>0</v>
      </c>
      <c r="AV12774" s="4" t="s">
        <v>0</v>
      </c>
      <c r="AW12774" s="4" t="s">
        <v>0</v>
      </c>
      <c r="AX12774" s="4" t="s">
        <v>0</v>
      </c>
      <c r="AY12774" s="4" t="s">
        <v>0</v>
      </c>
      <c r="AZ12774" s="4" t="s">
        <v>0</v>
      </c>
      <c r="BA12774" s="4">
        <v>0</v>
      </c>
      <c r="BB12774" s="4">
        <v>0</v>
      </c>
      <c r="BC12774" s="4">
        <v>0</v>
      </c>
      <c r="BD12774" s="3" t="s">
        <v>0</v>
      </c>
      <c r="BE12774" s="3" t="s">
        <v>0</v>
      </c>
      <c r="BF12774" s="3" t="s">
        <v>0</v>
      </c>
      <c r="BG12774" s="3" t="s">
        <v>0</v>
      </c>
      <c r="BH12774" s="3" t="s">
        <v>0</v>
      </c>
      <c r="BI12774" s="3" t="s">
        <v>0</v>
      </c>
      <c r="BJ12774" s="3" t="s">
        <v>0</v>
      </c>
      <c r="BK12774" s="3" t="s">
        <v>0</v>
      </c>
      <c r="BL12774" s="3" t="s">
        <v>0</v>
      </c>
      <c r="BM12774" s="3">
        <v>0</v>
      </c>
      <c r="BN12774" s="3">
        <v>0</v>
      </c>
      <c r="BO12774" s="3">
        <v>0</v>
      </c>
      <c r="BP12774" s="3" t="s">
        <v>0</v>
      </c>
      <c r="BQ12774" s="3" t="s">
        <v>0</v>
      </c>
      <c r="BR12774" s="3" t="s">
        <v>0</v>
      </c>
      <c r="BS12774" s="3" t="s">
        <v>0</v>
      </c>
      <c r="BT12774" s="3" t="s">
        <v>0</v>
      </c>
      <c r="BU12774" s="3" t="s">
        <v>0</v>
      </c>
      <c r="BV12774" s="3" t="s">
        <v>0</v>
      </c>
      <c r="BW12774" s="3" t="s">
        <v>0</v>
      </c>
      <c r="BX12774" s="3" t="s">
        <v>0</v>
      </c>
      <c r="BY12774" s="3">
        <v>0</v>
      </c>
      <c r="BZ12774" s="3">
        <v>0</v>
      </c>
      <c r="CA12774" s="3">
        <v>0</v>
      </c>
      <c r="CB12774" s="3" t="s">
        <v>0</v>
      </c>
      <c r="CC12774" s="3" t="s">
        <v>0</v>
      </c>
      <c r="CD12774" s="3" t="s">
        <v>0</v>
      </c>
      <c r="CE12774" s="3" t="s">
        <v>0</v>
      </c>
      <c r="CF12774" s="3" t="s">
        <v>0</v>
      </c>
      <c r="CG12774" s="3" t="s">
        <v>0</v>
      </c>
      <c r="CH12774" s="3" t="s">
        <v>0</v>
      </c>
      <c r="CI12774" s="3" t="s">
        <v>0</v>
      </c>
      <c r="CJ12774" s="3" t="s">
        <v>0</v>
      </c>
      <c r="CK12774" s="3">
        <v>0</v>
      </c>
      <c r="CL12774" s="3">
        <v>0</v>
      </c>
      <c r="CM12774" s="3">
        <v>0</v>
      </c>
      <c r="CN12774" s="3">
        <v>0</v>
      </c>
      <c r="CO12774" s="3">
        <v>0</v>
      </c>
      <c r="CP12774" s="3">
        <v>0</v>
      </c>
      <c r="CQ12774" s="3">
        <v>0</v>
      </c>
      <c r="CR12774" s="3">
        <v>0</v>
      </c>
      <c r="CS12774" s="2">
        <v>2016</v>
      </c>
    </row>
    <row r="12775" spans="1:97" x14ac:dyDescent="0.25">
      <c r="A12775" s="2">
        <v>61342</v>
      </c>
      <c r="B12775" s="5" t="s">
        <v>8</v>
      </c>
      <c r="C12775" s="2" t="s">
        <v>0</v>
      </c>
      <c r="D12775" s="5" t="s">
        <v>122</v>
      </c>
      <c r="E12775" s="5" t="s">
        <v>121</v>
      </c>
      <c r="F12775" s="2">
        <v>60980</v>
      </c>
      <c r="G12775" s="5" t="s">
        <v>59</v>
      </c>
      <c r="H12775" s="5" t="s">
        <v>14</v>
      </c>
      <c r="I12775" s="5" t="s">
        <v>84</v>
      </c>
      <c r="J12775" s="5" t="s">
        <v>1</v>
      </c>
      <c r="K12775" s="2">
        <v>22</v>
      </c>
      <c r="L12775" s="2">
        <v>2</v>
      </c>
      <c r="M12775" s="5" t="s">
        <v>4</v>
      </c>
      <c r="N12775" s="5" t="s">
        <v>65</v>
      </c>
      <c r="O12775" s="5" t="s">
        <v>64</v>
      </c>
      <c r="P12775" s="5" t="s">
        <v>64</v>
      </c>
      <c r="Q12775" s="5" t="s">
        <v>1</v>
      </c>
      <c r="R12775" s="5" t="s">
        <v>1</v>
      </c>
      <c r="S12775" s="5" t="s">
        <v>1</v>
      </c>
      <c r="T12775" s="3" t="s">
        <v>0</v>
      </c>
      <c r="U12775" s="3" t="s">
        <v>0</v>
      </c>
      <c r="V12775" s="3" t="s">
        <v>0</v>
      </c>
      <c r="W12775" s="3" t="s">
        <v>0</v>
      </c>
      <c r="X12775" s="3" t="s">
        <v>0</v>
      </c>
      <c r="Y12775" s="3" t="s">
        <v>0</v>
      </c>
      <c r="Z12775" s="3" t="s">
        <v>0</v>
      </c>
      <c r="AA12775" s="3" t="s">
        <v>0</v>
      </c>
      <c r="AB12775" s="3" t="s">
        <v>0</v>
      </c>
      <c r="AC12775" s="3" t="s">
        <v>0</v>
      </c>
      <c r="AD12775" s="3">
        <v>0</v>
      </c>
      <c r="AE12775" s="3">
        <v>0</v>
      </c>
      <c r="AF12775" s="3" t="s">
        <v>0</v>
      </c>
      <c r="AG12775" s="3" t="s">
        <v>0</v>
      </c>
      <c r="AH12775" s="3" t="s">
        <v>0</v>
      </c>
      <c r="AI12775" s="3" t="s">
        <v>0</v>
      </c>
      <c r="AJ12775" s="3" t="s">
        <v>0</v>
      </c>
      <c r="AK12775" s="3" t="s">
        <v>0</v>
      </c>
      <c r="AL12775" s="3" t="s">
        <v>0</v>
      </c>
      <c r="AM12775" s="3" t="s">
        <v>0</v>
      </c>
      <c r="AN12775" s="3" t="s">
        <v>0</v>
      </c>
      <c r="AO12775" s="3" t="s">
        <v>0</v>
      </c>
      <c r="AP12775" s="3">
        <v>0</v>
      </c>
      <c r="AQ12775" s="3">
        <v>0</v>
      </c>
      <c r="AR12775" s="4" t="s">
        <v>0</v>
      </c>
      <c r="AS12775" s="4" t="s">
        <v>0</v>
      </c>
      <c r="AT12775" s="4" t="s">
        <v>0</v>
      </c>
      <c r="AU12775" s="4" t="s">
        <v>0</v>
      </c>
      <c r="AV12775" s="4" t="s">
        <v>0</v>
      </c>
      <c r="AW12775" s="4" t="s">
        <v>0</v>
      </c>
      <c r="AX12775" s="4" t="s">
        <v>0</v>
      </c>
      <c r="AY12775" s="4" t="s">
        <v>0</v>
      </c>
      <c r="AZ12775" s="4" t="s">
        <v>0</v>
      </c>
      <c r="BA12775" s="4" t="s">
        <v>0</v>
      </c>
      <c r="BB12775" s="4">
        <v>0</v>
      </c>
      <c r="BC12775" s="4">
        <v>0</v>
      </c>
      <c r="BD12775" s="3" t="s">
        <v>0</v>
      </c>
      <c r="BE12775" s="3" t="s">
        <v>0</v>
      </c>
      <c r="BF12775" s="3" t="s">
        <v>0</v>
      </c>
      <c r="BG12775" s="3" t="s">
        <v>0</v>
      </c>
      <c r="BH12775" s="3" t="s">
        <v>0</v>
      </c>
      <c r="BI12775" s="3" t="s">
        <v>0</v>
      </c>
      <c r="BJ12775" s="3" t="s">
        <v>0</v>
      </c>
      <c r="BK12775" s="3" t="s">
        <v>0</v>
      </c>
      <c r="BL12775" s="3" t="s">
        <v>0</v>
      </c>
      <c r="BM12775" s="3" t="s">
        <v>0</v>
      </c>
      <c r="BN12775" s="3">
        <v>0</v>
      </c>
      <c r="BO12775" s="3">
        <v>0</v>
      </c>
      <c r="BP12775" s="3" t="s">
        <v>0</v>
      </c>
      <c r="BQ12775" s="3" t="s">
        <v>0</v>
      </c>
      <c r="BR12775" s="3" t="s">
        <v>0</v>
      </c>
      <c r="BS12775" s="3" t="s">
        <v>0</v>
      </c>
      <c r="BT12775" s="3" t="s">
        <v>0</v>
      </c>
      <c r="BU12775" s="3" t="s">
        <v>0</v>
      </c>
      <c r="BV12775" s="3" t="s">
        <v>0</v>
      </c>
      <c r="BW12775" s="3" t="s">
        <v>0</v>
      </c>
      <c r="BX12775" s="3" t="s">
        <v>0</v>
      </c>
      <c r="BY12775" s="3" t="s">
        <v>0</v>
      </c>
      <c r="BZ12775" s="3">
        <v>0</v>
      </c>
      <c r="CA12775" s="3">
        <v>0</v>
      </c>
      <c r="CB12775" s="3" t="s">
        <v>0</v>
      </c>
      <c r="CC12775" s="3" t="s">
        <v>0</v>
      </c>
      <c r="CD12775" s="3" t="s">
        <v>0</v>
      </c>
      <c r="CE12775" s="3" t="s">
        <v>0</v>
      </c>
      <c r="CF12775" s="3" t="s">
        <v>0</v>
      </c>
      <c r="CG12775" s="3" t="s">
        <v>0</v>
      </c>
      <c r="CH12775" s="3" t="s">
        <v>0</v>
      </c>
      <c r="CI12775" s="3" t="s">
        <v>0</v>
      </c>
      <c r="CJ12775" s="3" t="s">
        <v>0</v>
      </c>
      <c r="CK12775" s="3" t="s">
        <v>0</v>
      </c>
      <c r="CL12775" s="3">
        <v>0</v>
      </c>
      <c r="CM12775" s="3">
        <v>0</v>
      </c>
      <c r="CN12775" s="3">
        <v>0</v>
      </c>
      <c r="CO12775" s="3">
        <v>0</v>
      </c>
      <c r="CP12775" s="3">
        <v>0</v>
      </c>
      <c r="CQ12775" s="3">
        <v>0</v>
      </c>
      <c r="CR12775" s="3">
        <v>0</v>
      </c>
      <c r="CS12775" s="2">
        <v>2016</v>
      </c>
    </row>
    <row r="12776" spans="1:97" x14ac:dyDescent="0.25">
      <c r="A12776" s="2">
        <v>61350</v>
      </c>
      <c r="B12776" s="5" t="s">
        <v>8</v>
      </c>
      <c r="C12776" s="2" t="s">
        <v>0</v>
      </c>
      <c r="D12776" s="5" t="s">
        <v>120</v>
      </c>
      <c r="E12776" s="5" t="s">
        <v>119</v>
      </c>
      <c r="F12776" s="2">
        <v>57081</v>
      </c>
      <c r="G12776" s="5" t="s">
        <v>59</v>
      </c>
      <c r="H12776" s="5" t="s">
        <v>14</v>
      </c>
      <c r="I12776" s="5" t="s">
        <v>84</v>
      </c>
      <c r="J12776" s="5" t="s">
        <v>1</v>
      </c>
      <c r="K12776" s="2">
        <v>22</v>
      </c>
      <c r="L12776" s="2">
        <v>2</v>
      </c>
      <c r="M12776" s="5" t="s">
        <v>4</v>
      </c>
      <c r="N12776" s="5" t="s">
        <v>65</v>
      </c>
      <c r="O12776" s="5" t="s">
        <v>64</v>
      </c>
      <c r="P12776" s="5" t="s">
        <v>64</v>
      </c>
      <c r="Q12776" s="5" t="s">
        <v>1</v>
      </c>
      <c r="R12776" s="5" t="s">
        <v>1</v>
      </c>
      <c r="S12776" s="5" t="s">
        <v>1</v>
      </c>
      <c r="T12776" s="3" t="s">
        <v>0</v>
      </c>
      <c r="U12776" s="3" t="s">
        <v>0</v>
      </c>
      <c r="V12776" s="3">
        <v>0</v>
      </c>
      <c r="W12776" s="3">
        <v>0</v>
      </c>
      <c r="X12776" s="3">
        <v>0</v>
      </c>
      <c r="Y12776" s="3">
        <v>0</v>
      </c>
      <c r="Z12776" s="3">
        <v>0</v>
      </c>
      <c r="AA12776" s="3">
        <v>0</v>
      </c>
      <c r="AB12776" s="3">
        <v>0</v>
      </c>
      <c r="AC12776" s="3">
        <v>0</v>
      </c>
      <c r="AD12776" s="3">
        <v>0</v>
      </c>
      <c r="AE12776" s="3">
        <v>0</v>
      </c>
      <c r="AF12776" s="3" t="s">
        <v>0</v>
      </c>
      <c r="AG12776" s="3" t="s">
        <v>0</v>
      </c>
      <c r="AH12776" s="3">
        <v>0</v>
      </c>
      <c r="AI12776" s="3">
        <v>0</v>
      </c>
      <c r="AJ12776" s="3">
        <v>0</v>
      </c>
      <c r="AK12776" s="3">
        <v>0</v>
      </c>
      <c r="AL12776" s="3">
        <v>0</v>
      </c>
      <c r="AM12776" s="3">
        <v>0</v>
      </c>
      <c r="AN12776" s="3">
        <v>0</v>
      </c>
      <c r="AO12776" s="3">
        <v>0</v>
      </c>
      <c r="AP12776" s="3">
        <v>0</v>
      </c>
      <c r="AQ12776" s="3">
        <v>0</v>
      </c>
      <c r="AR12776" s="4" t="s">
        <v>0</v>
      </c>
      <c r="AS12776" s="4" t="s">
        <v>0</v>
      </c>
      <c r="AT12776" s="4">
        <v>0</v>
      </c>
      <c r="AU12776" s="4">
        <v>0</v>
      </c>
      <c r="AV12776" s="4">
        <v>0</v>
      </c>
      <c r="AW12776" s="4">
        <v>0</v>
      </c>
      <c r="AX12776" s="4">
        <v>0</v>
      </c>
      <c r="AY12776" s="4">
        <v>0</v>
      </c>
      <c r="AZ12776" s="4">
        <v>0</v>
      </c>
      <c r="BA12776" s="4">
        <v>0</v>
      </c>
      <c r="BB12776" s="4">
        <v>0</v>
      </c>
      <c r="BC12776" s="4">
        <v>0</v>
      </c>
      <c r="BD12776" s="3" t="s">
        <v>0</v>
      </c>
      <c r="BE12776" s="3" t="s">
        <v>0</v>
      </c>
      <c r="BF12776" s="3">
        <v>0</v>
      </c>
      <c r="BG12776" s="3">
        <v>0</v>
      </c>
      <c r="BH12776" s="3">
        <v>0</v>
      </c>
      <c r="BI12776" s="3">
        <v>0</v>
      </c>
      <c r="BJ12776" s="3">
        <v>0</v>
      </c>
      <c r="BK12776" s="3">
        <v>0</v>
      </c>
      <c r="BL12776" s="3">
        <v>0</v>
      </c>
      <c r="BM12776" s="3">
        <v>0</v>
      </c>
      <c r="BN12776" s="3">
        <v>0</v>
      </c>
      <c r="BO12776" s="3">
        <v>0</v>
      </c>
      <c r="BP12776" s="3" t="s">
        <v>0</v>
      </c>
      <c r="BQ12776" s="3" t="s">
        <v>0</v>
      </c>
      <c r="BR12776" s="3">
        <v>0</v>
      </c>
      <c r="BS12776" s="3">
        <v>0</v>
      </c>
      <c r="BT12776" s="3">
        <v>0</v>
      </c>
      <c r="BU12776" s="3">
        <v>0</v>
      </c>
      <c r="BV12776" s="3">
        <v>0</v>
      </c>
      <c r="BW12776" s="3">
        <v>0</v>
      </c>
      <c r="BX12776" s="3">
        <v>0</v>
      </c>
      <c r="BY12776" s="3">
        <v>0</v>
      </c>
      <c r="BZ12776" s="3">
        <v>0</v>
      </c>
      <c r="CA12776" s="3">
        <v>0</v>
      </c>
      <c r="CB12776" s="3" t="s">
        <v>0</v>
      </c>
      <c r="CC12776" s="3" t="s">
        <v>0</v>
      </c>
      <c r="CD12776" s="3">
        <v>0</v>
      </c>
      <c r="CE12776" s="3">
        <v>0</v>
      </c>
      <c r="CF12776" s="3">
        <v>0</v>
      </c>
      <c r="CG12776" s="3">
        <v>0</v>
      </c>
      <c r="CH12776" s="3">
        <v>0</v>
      </c>
      <c r="CI12776" s="3">
        <v>0</v>
      </c>
      <c r="CJ12776" s="3">
        <v>0</v>
      </c>
      <c r="CK12776" s="3">
        <v>0</v>
      </c>
      <c r="CL12776" s="3">
        <v>0</v>
      </c>
      <c r="CM12776" s="3">
        <v>0</v>
      </c>
      <c r="CN12776" s="3">
        <v>0</v>
      </c>
      <c r="CO12776" s="3">
        <v>0</v>
      </c>
      <c r="CP12776" s="3">
        <v>0</v>
      </c>
      <c r="CQ12776" s="3">
        <v>0</v>
      </c>
      <c r="CR12776" s="3">
        <v>0</v>
      </c>
      <c r="CS12776" s="2">
        <v>2016</v>
      </c>
    </row>
    <row r="12777" spans="1:97" x14ac:dyDescent="0.25">
      <c r="A12777" s="2">
        <v>61355</v>
      </c>
      <c r="B12777" s="5" t="s">
        <v>8</v>
      </c>
      <c r="C12777" s="2" t="s">
        <v>0</v>
      </c>
      <c r="D12777" s="5" t="s">
        <v>118</v>
      </c>
      <c r="E12777" s="5" t="s">
        <v>117</v>
      </c>
      <c r="F12777" s="2">
        <v>60995</v>
      </c>
      <c r="G12777" s="5" t="s">
        <v>28</v>
      </c>
      <c r="H12777" s="5" t="s">
        <v>21</v>
      </c>
      <c r="I12777" s="5" t="s">
        <v>106</v>
      </c>
      <c r="J12777" s="5" t="s">
        <v>1</v>
      </c>
      <c r="K12777" s="2">
        <v>22131</v>
      </c>
      <c r="L12777" s="2">
        <v>4</v>
      </c>
      <c r="M12777" s="5" t="s">
        <v>68</v>
      </c>
      <c r="N12777" s="5" t="s">
        <v>116</v>
      </c>
      <c r="O12777" s="5" t="s">
        <v>115</v>
      </c>
      <c r="P12777" s="5" t="s">
        <v>114</v>
      </c>
      <c r="Q12777" s="5" t="s">
        <v>1</v>
      </c>
      <c r="R12777" s="5" t="s">
        <v>1</v>
      </c>
      <c r="S12777" s="5" t="s">
        <v>1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0</v>
      </c>
      <c r="AR12777" s="4">
        <v>0</v>
      </c>
      <c r="AS12777" s="4">
        <v>0</v>
      </c>
      <c r="AT12777" s="4">
        <v>0</v>
      </c>
      <c r="AU12777" s="4">
        <v>0</v>
      </c>
      <c r="AV12777" s="4">
        <v>0</v>
      </c>
      <c r="AW12777" s="4">
        <v>0</v>
      </c>
      <c r="AX12777" s="4">
        <v>0</v>
      </c>
      <c r="AY12777" s="4">
        <v>0</v>
      </c>
      <c r="AZ12777" s="4">
        <v>0</v>
      </c>
      <c r="BA12777" s="4">
        <v>0</v>
      </c>
      <c r="BB12777" s="4">
        <v>0</v>
      </c>
      <c r="BC12777" s="4">
        <v>0</v>
      </c>
      <c r="BD12777" s="3">
        <v>0</v>
      </c>
      <c r="BE12777" s="3">
        <v>0</v>
      </c>
      <c r="BF12777" s="3">
        <v>0</v>
      </c>
      <c r="BG12777" s="3">
        <v>0</v>
      </c>
      <c r="BH12777" s="3">
        <v>0</v>
      </c>
      <c r="BI12777" s="3">
        <v>0</v>
      </c>
      <c r="BJ12777" s="3">
        <v>0</v>
      </c>
      <c r="BK12777" s="3">
        <v>0</v>
      </c>
      <c r="BL12777" s="3">
        <v>0</v>
      </c>
      <c r="BM12777" s="3">
        <v>0</v>
      </c>
      <c r="BN12777" s="3">
        <v>0</v>
      </c>
      <c r="BO12777" s="3">
        <v>0</v>
      </c>
      <c r="BP12777" s="3">
        <v>0</v>
      </c>
      <c r="BQ12777" s="3">
        <v>0</v>
      </c>
      <c r="BR12777" s="3">
        <v>0</v>
      </c>
      <c r="BS12777" s="3">
        <v>0</v>
      </c>
      <c r="BT12777" s="3">
        <v>0</v>
      </c>
      <c r="BU12777" s="3">
        <v>0</v>
      </c>
      <c r="BV12777" s="3">
        <v>0</v>
      </c>
      <c r="BW12777" s="3">
        <v>0</v>
      </c>
      <c r="BX12777" s="3">
        <v>0</v>
      </c>
      <c r="BY12777" s="3">
        <v>0</v>
      </c>
      <c r="BZ12777" s="3">
        <v>0</v>
      </c>
      <c r="CA12777" s="3">
        <v>0</v>
      </c>
      <c r="CB12777" s="3">
        <v>0</v>
      </c>
      <c r="CC12777" s="3">
        <v>0</v>
      </c>
      <c r="CD12777" s="3">
        <v>0</v>
      </c>
      <c r="CE12777" s="3">
        <v>0</v>
      </c>
      <c r="CF12777" s="3">
        <v>0</v>
      </c>
      <c r="CG12777" s="3">
        <v>0</v>
      </c>
      <c r="CH12777" s="3">
        <v>0</v>
      </c>
      <c r="CI12777" s="3">
        <v>0</v>
      </c>
      <c r="CJ12777" s="3">
        <v>0</v>
      </c>
      <c r="CK12777" s="3">
        <v>0</v>
      </c>
      <c r="CL12777" s="3">
        <v>0</v>
      </c>
      <c r="CM12777" s="3">
        <v>0</v>
      </c>
      <c r="CN12777" s="3">
        <v>0</v>
      </c>
      <c r="CO12777" s="3">
        <v>0</v>
      </c>
      <c r="CP12777" s="3">
        <v>0</v>
      </c>
      <c r="CQ12777" s="3">
        <v>0</v>
      </c>
      <c r="CR12777" s="3">
        <v>0</v>
      </c>
      <c r="CS12777" s="2">
        <v>2016</v>
      </c>
    </row>
    <row r="12778" spans="1:97" x14ac:dyDescent="0.25">
      <c r="A12778" s="2">
        <v>61358</v>
      </c>
      <c r="B12778" s="5" t="s">
        <v>8</v>
      </c>
      <c r="C12778" s="2" t="s">
        <v>0</v>
      </c>
      <c r="D12778" s="5" t="s">
        <v>113</v>
      </c>
      <c r="E12778" s="5" t="s">
        <v>110</v>
      </c>
      <c r="F12778" s="2">
        <v>60994</v>
      </c>
      <c r="G12778" s="5" t="s">
        <v>47</v>
      </c>
      <c r="H12778" s="5" t="s">
        <v>31</v>
      </c>
      <c r="I12778" s="5" t="s">
        <v>109</v>
      </c>
      <c r="J12778" s="5" t="s">
        <v>1</v>
      </c>
      <c r="K12778" s="2">
        <v>22</v>
      </c>
      <c r="L12778" s="2">
        <v>2</v>
      </c>
      <c r="M12778" s="5" t="s">
        <v>4</v>
      </c>
      <c r="N12778" s="5" t="s">
        <v>65</v>
      </c>
      <c r="O12778" s="5" t="s">
        <v>64</v>
      </c>
      <c r="P12778" s="5" t="s">
        <v>64</v>
      </c>
      <c r="Q12778" s="5" t="s">
        <v>1</v>
      </c>
      <c r="R12778" s="5" t="s">
        <v>1</v>
      </c>
      <c r="S12778" s="5" t="s">
        <v>1</v>
      </c>
      <c r="T12778" s="3" t="s">
        <v>0</v>
      </c>
      <c r="U12778" s="3" t="s">
        <v>0</v>
      </c>
      <c r="V12778" s="3" t="s">
        <v>0</v>
      </c>
      <c r="W12778" s="3" t="s">
        <v>0</v>
      </c>
      <c r="X12778" s="3" t="s">
        <v>0</v>
      </c>
      <c r="Y12778" s="3" t="s">
        <v>0</v>
      </c>
      <c r="Z12778" s="3" t="s">
        <v>0</v>
      </c>
      <c r="AA12778" s="3" t="s">
        <v>0</v>
      </c>
      <c r="AB12778" s="3" t="s">
        <v>0</v>
      </c>
      <c r="AC12778" s="3" t="s">
        <v>0</v>
      </c>
      <c r="AD12778" s="3" t="s">
        <v>0</v>
      </c>
      <c r="AE12778" s="3">
        <v>0</v>
      </c>
      <c r="AF12778" s="3" t="s">
        <v>0</v>
      </c>
      <c r="AG12778" s="3" t="s">
        <v>0</v>
      </c>
      <c r="AH12778" s="3" t="s">
        <v>0</v>
      </c>
      <c r="AI12778" s="3" t="s">
        <v>0</v>
      </c>
      <c r="AJ12778" s="3" t="s">
        <v>0</v>
      </c>
      <c r="AK12778" s="3" t="s">
        <v>0</v>
      </c>
      <c r="AL12778" s="3" t="s">
        <v>0</v>
      </c>
      <c r="AM12778" s="3" t="s">
        <v>0</v>
      </c>
      <c r="AN12778" s="3" t="s">
        <v>0</v>
      </c>
      <c r="AO12778" s="3" t="s">
        <v>0</v>
      </c>
      <c r="AP12778" s="3" t="s">
        <v>0</v>
      </c>
      <c r="AQ12778" s="3">
        <v>0</v>
      </c>
      <c r="AR12778" s="4" t="s">
        <v>0</v>
      </c>
      <c r="AS12778" s="4" t="s">
        <v>0</v>
      </c>
      <c r="AT12778" s="4" t="s">
        <v>0</v>
      </c>
      <c r="AU12778" s="4" t="s">
        <v>0</v>
      </c>
      <c r="AV12778" s="4" t="s">
        <v>0</v>
      </c>
      <c r="AW12778" s="4" t="s">
        <v>0</v>
      </c>
      <c r="AX12778" s="4" t="s">
        <v>0</v>
      </c>
      <c r="AY12778" s="4" t="s">
        <v>0</v>
      </c>
      <c r="AZ12778" s="4" t="s">
        <v>0</v>
      </c>
      <c r="BA12778" s="4" t="s">
        <v>0</v>
      </c>
      <c r="BB12778" s="4" t="s">
        <v>0</v>
      </c>
      <c r="BC12778" s="4">
        <v>0</v>
      </c>
      <c r="BD12778" s="3" t="s">
        <v>0</v>
      </c>
      <c r="BE12778" s="3" t="s">
        <v>0</v>
      </c>
      <c r="BF12778" s="3" t="s">
        <v>0</v>
      </c>
      <c r="BG12778" s="3" t="s">
        <v>0</v>
      </c>
      <c r="BH12778" s="3" t="s">
        <v>0</v>
      </c>
      <c r="BI12778" s="3" t="s">
        <v>0</v>
      </c>
      <c r="BJ12778" s="3" t="s">
        <v>0</v>
      </c>
      <c r="BK12778" s="3" t="s">
        <v>0</v>
      </c>
      <c r="BL12778" s="3" t="s">
        <v>0</v>
      </c>
      <c r="BM12778" s="3" t="s">
        <v>0</v>
      </c>
      <c r="BN12778" s="3" t="s">
        <v>0</v>
      </c>
      <c r="BO12778" s="3">
        <v>0</v>
      </c>
      <c r="BP12778" s="3" t="s">
        <v>0</v>
      </c>
      <c r="BQ12778" s="3" t="s">
        <v>0</v>
      </c>
      <c r="BR12778" s="3" t="s">
        <v>0</v>
      </c>
      <c r="BS12778" s="3" t="s">
        <v>0</v>
      </c>
      <c r="BT12778" s="3" t="s">
        <v>0</v>
      </c>
      <c r="BU12778" s="3" t="s">
        <v>0</v>
      </c>
      <c r="BV12778" s="3" t="s">
        <v>0</v>
      </c>
      <c r="BW12778" s="3" t="s">
        <v>0</v>
      </c>
      <c r="BX12778" s="3" t="s">
        <v>0</v>
      </c>
      <c r="BY12778" s="3" t="s">
        <v>0</v>
      </c>
      <c r="BZ12778" s="3" t="s">
        <v>0</v>
      </c>
      <c r="CA12778" s="3">
        <v>0</v>
      </c>
      <c r="CB12778" s="3" t="s">
        <v>0</v>
      </c>
      <c r="CC12778" s="3" t="s">
        <v>0</v>
      </c>
      <c r="CD12778" s="3" t="s">
        <v>0</v>
      </c>
      <c r="CE12778" s="3" t="s">
        <v>0</v>
      </c>
      <c r="CF12778" s="3" t="s">
        <v>0</v>
      </c>
      <c r="CG12778" s="3" t="s">
        <v>0</v>
      </c>
      <c r="CH12778" s="3" t="s">
        <v>0</v>
      </c>
      <c r="CI12778" s="3" t="s">
        <v>0</v>
      </c>
      <c r="CJ12778" s="3" t="s">
        <v>0</v>
      </c>
      <c r="CK12778" s="3" t="s">
        <v>0</v>
      </c>
      <c r="CL12778" s="3" t="s">
        <v>0</v>
      </c>
      <c r="CM12778" s="3">
        <v>0</v>
      </c>
      <c r="CN12778" s="3">
        <v>0</v>
      </c>
      <c r="CO12778" s="3">
        <v>0</v>
      </c>
      <c r="CP12778" s="3">
        <v>0</v>
      </c>
      <c r="CQ12778" s="3">
        <v>0</v>
      </c>
      <c r="CR12778" s="3">
        <v>0</v>
      </c>
      <c r="CS12778" s="2">
        <v>2016</v>
      </c>
    </row>
    <row r="12779" spans="1:97" x14ac:dyDescent="0.25">
      <c r="A12779" s="2">
        <v>61359</v>
      </c>
      <c r="B12779" s="5" t="s">
        <v>8</v>
      </c>
      <c r="C12779" s="2" t="s">
        <v>0</v>
      </c>
      <c r="D12779" s="5" t="s">
        <v>112</v>
      </c>
      <c r="E12779" s="5" t="s">
        <v>110</v>
      </c>
      <c r="F12779" s="2">
        <v>60994</v>
      </c>
      <c r="G12779" s="5" t="s">
        <v>66</v>
      </c>
      <c r="H12779" s="5" t="s">
        <v>25</v>
      </c>
      <c r="I12779" s="5" t="s">
        <v>109</v>
      </c>
      <c r="J12779" s="5" t="s">
        <v>1</v>
      </c>
      <c r="K12779" s="2">
        <v>22</v>
      </c>
      <c r="L12779" s="2">
        <v>2</v>
      </c>
      <c r="M12779" s="5" t="s">
        <v>4</v>
      </c>
      <c r="N12779" s="5" t="s">
        <v>65</v>
      </c>
      <c r="O12779" s="5" t="s">
        <v>64</v>
      </c>
      <c r="P12779" s="5" t="s">
        <v>64</v>
      </c>
      <c r="Q12779" s="5" t="s">
        <v>1</v>
      </c>
      <c r="R12779" s="5" t="s">
        <v>1</v>
      </c>
      <c r="S12779" s="5" t="s">
        <v>1</v>
      </c>
      <c r="T12779" s="3" t="s">
        <v>0</v>
      </c>
      <c r="U12779" s="3" t="s">
        <v>0</v>
      </c>
      <c r="V12779" s="3" t="s">
        <v>0</v>
      </c>
      <c r="W12779" s="3" t="s">
        <v>0</v>
      </c>
      <c r="X12779" s="3" t="s">
        <v>0</v>
      </c>
      <c r="Y12779" s="3" t="s">
        <v>0</v>
      </c>
      <c r="Z12779" s="3" t="s">
        <v>0</v>
      </c>
      <c r="AA12779" s="3" t="s">
        <v>0</v>
      </c>
      <c r="AB12779" s="3" t="s">
        <v>0</v>
      </c>
      <c r="AC12779" s="3" t="s">
        <v>0</v>
      </c>
      <c r="AD12779" s="3">
        <v>0</v>
      </c>
      <c r="AE12779" s="3">
        <v>0</v>
      </c>
      <c r="AF12779" s="3" t="s">
        <v>0</v>
      </c>
      <c r="AG12779" s="3" t="s">
        <v>0</v>
      </c>
      <c r="AH12779" s="3" t="s">
        <v>0</v>
      </c>
      <c r="AI12779" s="3" t="s">
        <v>0</v>
      </c>
      <c r="AJ12779" s="3" t="s">
        <v>0</v>
      </c>
      <c r="AK12779" s="3" t="s">
        <v>0</v>
      </c>
      <c r="AL12779" s="3" t="s">
        <v>0</v>
      </c>
      <c r="AM12779" s="3" t="s">
        <v>0</v>
      </c>
      <c r="AN12779" s="3" t="s">
        <v>0</v>
      </c>
      <c r="AO12779" s="3" t="s">
        <v>0</v>
      </c>
      <c r="AP12779" s="3">
        <v>0</v>
      </c>
      <c r="AQ12779" s="3">
        <v>0</v>
      </c>
      <c r="AR12779" s="4" t="s">
        <v>0</v>
      </c>
      <c r="AS12779" s="4" t="s">
        <v>0</v>
      </c>
      <c r="AT12779" s="4" t="s">
        <v>0</v>
      </c>
      <c r="AU12779" s="4" t="s">
        <v>0</v>
      </c>
      <c r="AV12779" s="4" t="s">
        <v>0</v>
      </c>
      <c r="AW12779" s="4" t="s">
        <v>0</v>
      </c>
      <c r="AX12779" s="4" t="s">
        <v>0</v>
      </c>
      <c r="AY12779" s="4" t="s">
        <v>0</v>
      </c>
      <c r="AZ12779" s="4" t="s">
        <v>0</v>
      </c>
      <c r="BA12779" s="4" t="s">
        <v>0</v>
      </c>
      <c r="BB12779" s="4">
        <v>0</v>
      </c>
      <c r="BC12779" s="4">
        <v>0</v>
      </c>
      <c r="BD12779" s="3" t="s">
        <v>0</v>
      </c>
      <c r="BE12779" s="3" t="s">
        <v>0</v>
      </c>
      <c r="BF12779" s="3" t="s">
        <v>0</v>
      </c>
      <c r="BG12779" s="3" t="s">
        <v>0</v>
      </c>
      <c r="BH12779" s="3" t="s">
        <v>0</v>
      </c>
      <c r="BI12779" s="3" t="s">
        <v>0</v>
      </c>
      <c r="BJ12779" s="3" t="s">
        <v>0</v>
      </c>
      <c r="BK12779" s="3" t="s">
        <v>0</v>
      </c>
      <c r="BL12779" s="3" t="s">
        <v>0</v>
      </c>
      <c r="BM12779" s="3" t="s">
        <v>0</v>
      </c>
      <c r="BN12779" s="3">
        <v>0</v>
      </c>
      <c r="BO12779" s="3">
        <v>0</v>
      </c>
      <c r="BP12779" s="3" t="s">
        <v>0</v>
      </c>
      <c r="BQ12779" s="3" t="s">
        <v>0</v>
      </c>
      <c r="BR12779" s="3" t="s">
        <v>0</v>
      </c>
      <c r="BS12779" s="3" t="s">
        <v>0</v>
      </c>
      <c r="BT12779" s="3" t="s">
        <v>0</v>
      </c>
      <c r="BU12779" s="3" t="s">
        <v>0</v>
      </c>
      <c r="BV12779" s="3" t="s">
        <v>0</v>
      </c>
      <c r="BW12779" s="3" t="s">
        <v>0</v>
      </c>
      <c r="BX12779" s="3" t="s">
        <v>0</v>
      </c>
      <c r="BY12779" s="3" t="s">
        <v>0</v>
      </c>
      <c r="BZ12779" s="3">
        <v>0</v>
      </c>
      <c r="CA12779" s="3">
        <v>0</v>
      </c>
      <c r="CB12779" s="3" t="s">
        <v>0</v>
      </c>
      <c r="CC12779" s="3" t="s">
        <v>0</v>
      </c>
      <c r="CD12779" s="3" t="s">
        <v>0</v>
      </c>
      <c r="CE12779" s="3" t="s">
        <v>0</v>
      </c>
      <c r="CF12779" s="3" t="s">
        <v>0</v>
      </c>
      <c r="CG12779" s="3" t="s">
        <v>0</v>
      </c>
      <c r="CH12779" s="3" t="s">
        <v>0</v>
      </c>
      <c r="CI12779" s="3" t="s">
        <v>0</v>
      </c>
      <c r="CJ12779" s="3" t="s">
        <v>0</v>
      </c>
      <c r="CK12779" s="3" t="s">
        <v>0</v>
      </c>
      <c r="CL12779" s="3">
        <v>0</v>
      </c>
      <c r="CM12779" s="3">
        <v>0</v>
      </c>
      <c r="CN12779" s="3">
        <v>0</v>
      </c>
      <c r="CO12779" s="3">
        <v>0</v>
      </c>
      <c r="CP12779" s="3">
        <v>0</v>
      </c>
      <c r="CQ12779" s="3">
        <v>0</v>
      </c>
      <c r="CR12779" s="3">
        <v>0</v>
      </c>
      <c r="CS12779" s="2">
        <v>2016</v>
      </c>
    </row>
    <row r="12780" spans="1:97" x14ac:dyDescent="0.25">
      <c r="A12780" s="2">
        <v>61360</v>
      </c>
      <c r="B12780" s="5" t="s">
        <v>8</v>
      </c>
      <c r="C12780" s="2" t="s">
        <v>0</v>
      </c>
      <c r="D12780" s="5" t="s">
        <v>111</v>
      </c>
      <c r="E12780" s="5" t="s">
        <v>110</v>
      </c>
      <c r="F12780" s="2">
        <v>60994</v>
      </c>
      <c r="G12780" s="5" t="s">
        <v>66</v>
      </c>
      <c r="H12780" s="5" t="s">
        <v>25</v>
      </c>
      <c r="I12780" s="5" t="s">
        <v>109</v>
      </c>
      <c r="J12780" s="5" t="s">
        <v>1</v>
      </c>
      <c r="K12780" s="2">
        <v>22</v>
      </c>
      <c r="L12780" s="2">
        <v>2</v>
      </c>
      <c r="M12780" s="5" t="s">
        <v>4</v>
      </c>
      <c r="N12780" s="5" t="s">
        <v>65</v>
      </c>
      <c r="O12780" s="5" t="s">
        <v>64</v>
      </c>
      <c r="P12780" s="5" t="s">
        <v>64</v>
      </c>
      <c r="Q12780" s="5" t="s">
        <v>1</v>
      </c>
      <c r="R12780" s="5" t="s">
        <v>1</v>
      </c>
      <c r="S12780" s="5" t="s">
        <v>1</v>
      </c>
      <c r="T12780" s="3" t="s">
        <v>0</v>
      </c>
      <c r="U12780" s="3" t="s">
        <v>0</v>
      </c>
      <c r="V12780" s="3" t="s">
        <v>0</v>
      </c>
      <c r="W12780" s="3" t="s">
        <v>0</v>
      </c>
      <c r="X12780" s="3" t="s">
        <v>0</v>
      </c>
      <c r="Y12780" s="3" t="s">
        <v>0</v>
      </c>
      <c r="Z12780" s="3" t="s">
        <v>0</v>
      </c>
      <c r="AA12780" s="3" t="s">
        <v>0</v>
      </c>
      <c r="AB12780" s="3" t="s">
        <v>0</v>
      </c>
      <c r="AC12780" s="3" t="s">
        <v>0</v>
      </c>
      <c r="AD12780" s="3">
        <v>0</v>
      </c>
      <c r="AE12780" s="3">
        <v>0</v>
      </c>
      <c r="AF12780" s="3" t="s">
        <v>0</v>
      </c>
      <c r="AG12780" s="3" t="s">
        <v>0</v>
      </c>
      <c r="AH12780" s="3" t="s">
        <v>0</v>
      </c>
      <c r="AI12780" s="3" t="s">
        <v>0</v>
      </c>
      <c r="AJ12780" s="3" t="s">
        <v>0</v>
      </c>
      <c r="AK12780" s="3" t="s">
        <v>0</v>
      </c>
      <c r="AL12780" s="3" t="s">
        <v>0</v>
      </c>
      <c r="AM12780" s="3" t="s">
        <v>0</v>
      </c>
      <c r="AN12780" s="3" t="s">
        <v>0</v>
      </c>
      <c r="AO12780" s="3" t="s">
        <v>0</v>
      </c>
      <c r="AP12780" s="3">
        <v>0</v>
      </c>
      <c r="AQ12780" s="3">
        <v>0</v>
      </c>
      <c r="AR12780" s="4" t="s">
        <v>0</v>
      </c>
      <c r="AS12780" s="4" t="s">
        <v>0</v>
      </c>
      <c r="AT12780" s="4" t="s">
        <v>0</v>
      </c>
      <c r="AU12780" s="4" t="s">
        <v>0</v>
      </c>
      <c r="AV12780" s="4" t="s">
        <v>0</v>
      </c>
      <c r="AW12780" s="4" t="s">
        <v>0</v>
      </c>
      <c r="AX12780" s="4" t="s">
        <v>0</v>
      </c>
      <c r="AY12780" s="4" t="s">
        <v>0</v>
      </c>
      <c r="AZ12780" s="4" t="s">
        <v>0</v>
      </c>
      <c r="BA12780" s="4" t="s">
        <v>0</v>
      </c>
      <c r="BB12780" s="4">
        <v>0</v>
      </c>
      <c r="BC12780" s="4">
        <v>0</v>
      </c>
      <c r="BD12780" s="3" t="s">
        <v>0</v>
      </c>
      <c r="BE12780" s="3" t="s">
        <v>0</v>
      </c>
      <c r="BF12780" s="3" t="s">
        <v>0</v>
      </c>
      <c r="BG12780" s="3" t="s">
        <v>0</v>
      </c>
      <c r="BH12780" s="3" t="s">
        <v>0</v>
      </c>
      <c r="BI12780" s="3" t="s">
        <v>0</v>
      </c>
      <c r="BJ12780" s="3" t="s">
        <v>0</v>
      </c>
      <c r="BK12780" s="3" t="s">
        <v>0</v>
      </c>
      <c r="BL12780" s="3" t="s">
        <v>0</v>
      </c>
      <c r="BM12780" s="3" t="s">
        <v>0</v>
      </c>
      <c r="BN12780" s="3">
        <v>0</v>
      </c>
      <c r="BO12780" s="3">
        <v>0</v>
      </c>
      <c r="BP12780" s="3" t="s">
        <v>0</v>
      </c>
      <c r="BQ12780" s="3" t="s">
        <v>0</v>
      </c>
      <c r="BR12780" s="3" t="s">
        <v>0</v>
      </c>
      <c r="BS12780" s="3" t="s">
        <v>0</v>
      </c>
      <c r="BT12780" s="3" t="s">
        <v>0</v>
      </c>
      <c r="BU12780" s="3" t="s">
        <v>0</v>
      </c>
      <c r="BV12780" s="3" t="s">
        <v>0</v>
      </c>
      <c r="BW12780" s="3" t="s">
        <v>0</v>
      </c>
      <c r="BX12780" s="3" t="s">
        <v>0</v>
      </c>
      <c r="BY12780" s="3" t="s">
        <v>0</v>
      </c>
      <c r="BZ12780" s="3">
        <v>0</v>
      </c>
      <c r="CA12780" s="3">
        <v>0</v>
      </c>
      <c r="CB12780" s="3" t="s">
        <v>0</v>
      </c>
      <c r="CC12780" s="3" t="s">
        <v>0</v>
      </c>
      <c r="CD12780" s="3" t="s">
        <v>0</v>
      </c>
      <c r="CE12780" s="3" t="s">
        <v>0</v>
      </c>
      <c r="CF12780" s="3" t="s">
        <v>0</v>
      </c>
      <c r="CG12780" s="3" t="s">
        <v>0</v>
      </c>
      <c r="CH12780" s="3" t="s">
        <v>0</v>
      </c>
      <c r="CI12780" s="3" t="s">
        <v>0</v>
      </c>
      <c r="CJ12780" s="3" t="s">
        <v>0</v>
      </c>
      <c r="CK12780" s="3" t="s">
        <v>0</v>
      </c>
      <c r="CL12780" s="3">
        <v>0</v>
      </c>
      <c r="CM12780" s="3">
        <v>0</v>
      </c>
      <c r="CN12780" s="3">
        <v>0</v>
      </c>
      <c r="CO12780" s="3">
        <v>0</v>
      </c>
      <c r="CP12780" s="3">
        <v>0</v>
      </c>
      <c r="CQ12780" s="3">
        <v>0</v>
      </c>
      <c r="CR12780" s="3">
        <v>0</v>
      </c>
      <c r="CS12780" s="2">
        <v>2016</v>
      </c>
    </row>
    <row r="12781" spans="1:97" x14ac:dyDescent="0.25">
      <c r="A12781" s="2">
        <v>61370</v>
      </c>
      <c r="B12781" s="5" t="s">
        <v>8</v>
      </c>
      <c r="C12781" s="2" t="s">
        <v>0</v>
      </c>
      <c r="D12781" s="5" t="s">
        <v>108</v>
      </c>
      <c r="E12781" s="5" t="s">
        <v>107</v>
      </c>
      <c r="F12781" s="2">
        <v>61060</v>
      </c>
      <c r="G12781" s="5" t="s">
        <v>28</v>
      </c>
      <c r="H12781" s="5" t="s">
        <v>21</v>
      </c>
      <c r="I12781" s="5" t="s">
        <v>106</v>
      </c>
      <c r="J12781" s="5" t="s">
        <v>1</v>
      </c>
      <c r="K12781" s="2">
        <v>22</v>
      </c>
      <c r="L12781" s="2">
        <v>2</v>
      </c>
      <c r="M12781" s="5" t="s">
        <v>4</v>
      </c>
      <c r="N12781" s="5" t="s">
        <v>65</v>
      </c>
      <c r="O12781" s="5" t="s">
        <v>64</v>
      </c>
      <c r="P12781" s="5" t="s">
        <v>64</v>
      </c>
      <c r="Q12781" s="5" t="s">
        <v>1</v>
      </c>
      <c r="R12781" s="5" t="s">
        <v>1</v>
      </c>
      <c r="S12781" s="5" t="s">
        <v>1</v>
      </c>
      <c r="T12781" s="3" t="s">
        <v>0</v>
      </c>
      <c r="U12781" s="3" t="s">
        <v>0</v>
      </c>
      <c r="V12781" s="3" t="s">
        <v>0</v>
      </c>
      <c r="W12781" s="3" t="s">
        <v>0</v>
      </c>
      <c r="X12781" s="3" t="s">
        <v>0</v>
      </c>
      <c r="Y12781" s="3" t="s">
        <v>0</v>
      </c>
      <c r="Z12781" s="3" t="s">
        <v>0</v>
      </c>
      <c r="AA12781" s="3" t="s">
        <v>0</v>
      </c>
      <c r="AB12781" s="3" t="s">
        <v>0</v>
      </c>
      <c r="AC12781" s="3" t="s">
        <v>0</v>
      </c>
      <c r="AD12781" s="3" t="s">
        <v>0</v>
      </c>
      <c r="AE12781" s="3">
        <v>0</v>
      </c>
      <c r="AF12781" s="3" t="s">
        <v>0</v>
      </c>
      <c r="AG12781" s="3" t="s">
        <v>0</v>
      </c>
      <c r="AH12781" s="3" t="s">
        <v>0</v>
      </c>
      <c r="AI12781" s="3" t="s">
        <v>0</v>
      </c>
      <c r="AJ12781" s="3" t="s">
        <v>0</v>
      </c>
      <c r="AK12781" s="3" t="s">
        <v>0</v>
      </c>
      <c r="AL12781" s="3" t="s">
        <v>0</v>
      </c>
      <c r="AM12781" s="3" t="s">
        <v>0</v>
      </c>
      <c r="AN12781" s="3" t="s">
        <v>0</v>
      </c>
      <c r="AO12781" s="3" t="s">
        <v>0</v>
      </c>
      <c r="AP12781" s="3" t="s">
        <v>0</v>
      </c>
      <c r="AQ12781" s="3">
        <v>0</v>
      </c>
      <c r="AR12781" s="4" t="s">
        <v>0</v>
      </c>
      <c r="AS12781" s="4" t="s">
        <v>0</v>
      </c>
      <c r="AT12781" s="4" t="s">
        <v>0</v>
      </c>
      <c r="AU12781" s="4" t="s">
        <v>0</v>
      </c>
      <c r="AV12781" s="4" t="s">
        <v>0</v>
      </c>
      <c r="AW12781" s="4" t="s">
        <v>0</v>
      </c>
      <c r="AX12781" s="4" t="s">
        <v>0</v>
      </c>
      <c r="AY12781" s="4" t="s">
        <v>0</v>
      </c>
      <c r="AZ12781" s="4" t="s">
        <v>0</v>
      </c>
      <c r="BA12781" s="4" t="s">
        <v>0</v>
      </c>
      <c r="BB12781" s="4" t="s">
        <v>0</v>
      </c>
      <c r="BC12781" s="4">
        <v>0</v>
      </c>
      <c r="BD12781" s="3" t="s">
        <v>0</v>
      </c>
      <c r="BE12781" s="3" t="s">
        <v>0</v>
      </c>
      <c r="BF12781" s="3" t="s">
        <v>0</v>
      </c>
      <c r="BG12781" s="3" t="s">
        <v>0</v>
      </c>
      <c r="BH12781" s="3" t="s">
        <v>0</v>
      </c>
      <c r="BI12781" s="3" t="s">
        <v>0</v>
      </c>
      <c r="BJ12781" s="3" t="s">
        <v>0</v>
      </c>
      <c r="BK12781" s="3" t="s">
        <v>0</v>
      </c>
      <c r="BL12781" s="3" t="s">
        <v>0</v>
      </c>
      <c r="BM12781" s="3" t="s">
        <v>0</v>
      </c>
      <c r="BN12781" s="3" t="s">
        <v>0</v>
      </c>
      <c r="BO12781" s="3">
        <v>0</v>
      </c>
      <c r="BP12781" s="3" t="s">
        <v>0</v>
      </c>
      <c r="BQ12781" s="3" t="s">
        <v>0</v>
      </c>
      <c r="BR12781" s="3" t="s">
        <v>0</v>
      </c>
      <c r="BS12781" s="3" t="s">
        <v>0</v>
      </c>
      <c r="BT12781" s="3" t="s">
        <v>0</v>
      </c>
      <c r="BU12781" s="3" t="s">
        <v>0</v>
      </c>
      <c r="BV12781" s="3" t="s">
        <v>0</v>
      </c>
      <c r="BW12781" s="3" t="s">
        <v>0</v>
      </c>
      <c r="BX12781" s="3" t="s">
        <v>0</v>
      </c>
      <c r="BY12781" s="3" t="s">
        <v>0</v>
      </c>
      <c r="BZ12781" s="3" t="s">
        <v>0</v>
      </c>
      <c r="CA12781" s="3">
        <v>0</v>
      </c>
      <c r="CB12781" s="3" t="s">
        <v>0</v>
      </c>
      <c r="CC12781" s="3" t="s">
        <v>0</v>
      </c>
      <c r="CD12781" s="3" t="s">
        <v>0</v>
      </c>
      <c r="CE12781" s="3" t="s">
        <v>0</v>
      </c>
      <c r="CF12781" s="3" t="s">
        <v>0</v>
      </c>
      <c r="CG12781" s="3" t="s">
        <v>0</v>
      </c>
      <c r="CH12781" s="3" t="s">
        <v>0</v>
      </c>
      <c r="CI12781" s="3" t="s">
        <v>0</v>
      </c>
      <c r="CJ12781" s="3" t="s">
        <v>0</v>
      </c>
      <c r="CK12781" s="3" t="s">
        <v>0</v>
      </c>
      <c r="CL12781" s="3" t="s">
        <v>0</v>
      </c>
      <c r="CM12781" s="3">
        <v>0</v>
      </c>
      <c r="CN12781" s="3">
        <v>0</v>
      </c>
      <c r="CO12781" s="3">
        <v>0</v>
      </c>
      <c r="CP12781" s="3">
        <v>0</v>
      </c>
      <c r="CQ12781" s="3">
        <v>0</v>
      </c>
      <c r="CR12781" s="3">
        <v>0</v>
      </c>
      <c r="CS12781" s="2">
        <v>2016</v>
      </c>
    </row>
    <row r="12782" spans="1:97" x14ac:dyDescent="0.25">
      <c r="A12782" s="2">
        <v>61371</v>
      </c>
      <c r="B12782" s="5" t="s">
        <v>8</v>
      </c>
      <c r="C12782" s="2" t="s">
        <v>0</v>
      </c>
      <c r="D12782" s="5" t="s">
        <v>105</v>
      </c>
      <c r="E12782" s="5" t="s">
        <v>104</v>
      </c>
      <c r="F12782" s="2">
        <v>61009</v>
      </c>
      <c r="G12782" s="5" t="s">
        <v>59</v>
      </c>
      <c r="H12782" s="5" t="s">
        <v>14</v>
      </c>
      <c r="I12782" s="5" t="s">
        <v>84</v>
      </c>
      <c r="J12782" s="5" t="s">
        <v>1</v>
      </c>
      <c r="K12782" s="2">
        <v>22</v>
      </c>
      <c r="L12782" s="2">
        <v>2</v>
      </c>
      <c r="M12782" s="5" t="s">
        <v>4</v>
      </c>
      <c r="N12782" s="5" t="s">
        <v>65</v>
      </c>
      <c r="O12782" s="5" t="s">
        <v>64</v>
      </c>
      <c r="P12782" s="5" t="s">
        <v>64</v>
      </c>
      <c r="Q12782" s="5" t="s">
        <v>1</v>
      </c>
      <c r="R12782" s="5" t="s">
        <v>1</v>
      </c>
      <c r="S12782" s="5" t="s">
        <v>1</v>
      </c>
      <c r="T12782" s="3" t="s">
        <v>0</v>
      </c>
      <c r="U12782" s="3" t="s">
        <v>0</v>
      </c>
      <c r="V12782" s="3" t="s">
        <v>0</v>
      </c>
      <c r="W12782" s="3" t="s">
        <v>0</v>
      </c>
      <c r="X12782" s="3" t="s">
        <v>0</v>
      </c>
      <c r="Y12782" s="3" t="s">
        <v>0</v>
      </c>
      <c r="Z12782" s="3" t="s">
        <v>0</v>
      </c>
      <c r="AA12782" s="3" t="s">
        <v>0</v>
      </c>
      <c r="AB12782" s="3" t="s">
        <v>0</v>
      </c>
      <c r="AC12782" s="3" t="s">
        <v>0</v>
      </c>
      <c r="AD12782" s="3">
        <v>0</v>
      </c>
      <c r="AE12782" s="3">
        <v>0</v>
      </c>
      <c r="AF12782" s="3" t="s">
        <v>0</v>
      </c>
      <c r="AG12782" s="3" t="s">
        <v>0</v>
      </c>
      <c r="AH12782" s="3" t="s">
        <v>0</v>
      </c>
      <c r="AI12782" s="3" t="s">
        <v>0</v>
      </c>
      <c r="AJ12782" s="3" t="s">
        <v>0</v>
      </c>
      <c r="AK12782" s="3" t="s">
        <v>0</v>
      </c>
      <c r="AL12782" s="3" t="s">
        <v>0</v>
      </c>
      <c r="AM12782" s="3" t="s">
        <v>0</v>
      </c>
      <c r="AN12782" s="3" t="s">
        <v>0</v>
      </c>
      <c r="AO12782" s="3" t="s">
        <v>0</v>
      </c>
      <c r="AP12782" s="3">
        <v>0</v>
      </c>
      <c r="AQ12782" s="3">
        <v>0</v>
      </c>
      <c r="AR12782" s="4" t="s">
        <v>0</v>
      </c>
      <c r="AS12782" s="4" t="s">
        <v>0</v>
      </c>
      <c r="AT12782" s="4" t="s">
        <v>0</v>
      </c>
      <c r="AU12782" s="4" t="s">
        <v>0</v>
      </c>
      <c r="AV12782" s="4" t="s">
        <v>0</v>
      </c>
      <c r="AW12782" s="4" t="s">
        <v>0</v>
      </c>
      <c r="AX12782" s="4" t="s">
        <v>0</v>
      </c>
      <c r="AY12782" s="4" t="s">
        <v>0</v>
      </c>
      <c r="AZ12782" s="4" t="s">
        <v>0</v>
      </c>
      <c r="BA12782" s="4" t="s">
        <v>0</v>
      </c>
      <c r="BB12782" s="4">
        <v>0</v>
      </c>
      <c r="BC12782" s="4">
        <v>0</v>
      </c>
      <c r="BD12782" s="3" t="s">
        <v>0</v>
      </c>
      <c r="BE12782" s="3" t="s">
        <v>0</v>
      </c>
      <c r="BF12782" s="3" t="s">
        <v>0</v>
      </c>
      <c r="BG12782" s="3" t="s">
        <v>0</v>
      </c>
      <c r="BH12782" s="3" t="s">
        <v>0</v>
      </c>
      <c r="BI12782" s="3" t="s">
        <v>0</v>
      </c>
      <c r="BJ12782" s="3" t="s">
        <v>0</v>
      </c>
      <c r="BK12782" s="3" t="s">
        <v>0</v>
      </c>
      <c r="BL12782" s="3" t="s">
        <v>0</v>
      </c>
      <c r="BM12782" s="3" t="s">
        <v>0</v>
      </c>
      <c r="BN12782" s="3">
        <v>0</v>
      </c>
      <c r="BO12782" s="3">
        <v>0</v>
      </c>
      <c r="BP12782" s="3" t="s">
        <v>0</v>
      </c>
      <c r="BQ12782" s="3" t="s">
        <v>0</v>
      </c>
      <c r="BR12782" s="3" t="s">
        <v>0</v>
      </c>
      <c r="BS12782" s="3" t="s">
        <v>0</v>
      </c>
      <c r="BT12782" s="3" t="s">
        <v>0</v>
      </c>
      <c r="BU12782" s="3" t="s">
        <v>0</v>
      </c>
      <c r="BV12782" s="3" t="s">
        <v>0</v>
      </c>
      <c r="BW12782" s="3" t="s">
        <v>0</v>
      </c>
      <c r="BX12782" s="3" t="s">
        <v>0</v>
      </c>
      <c r="BY12782" s="3" t="s">
        <v>0</v>
      </c>
      <c r="BZ12782" s="3">
        <v>0</v>
      </c>
      <c r="CA12782" s="3">
        <v>0</v>
      </c>
      <c r="CB12782" s="3" t="s">
        <v>0</v>
      </c>
      <c r="CC12782" s="3" t="s">
        <v>0</v>
      </c>
      <c r="CD12782" s="3" t="s">
        <v>0</v>
      </c>
      <c r="CE12782" s="3" t="s">
        <v>0</v>
      </c>
      <c r="CF12782" s="3" t="s">
        <v>0</v>
      </c>
      <c r="CG12782" s="3" t="s">
        <v>0</v>
      </c>
      <c r="CH12782" s="3" t="s">
        <v>0</v>
      </c>
      <c r="CI12782" s="3" t="s">
        <v>0</v>
      </c>
      <c r="CJ12782" s="3" t="s">
        <v>0</v>
      </c>
      <c r="CK12782" s="3" t="s">
        <v>0</v>
      </c>
      <c r="CL12782" s="3">
        <v>0</v>
      </c>
      <c r="CM12782" s="3">
        <v>0</v>
      </c>
      <c r="CN12782" s="3">
        <v>0</v>
      </c>
      <c r="CO12782" s="3">
        <v>0</v>
      </c>
      <c r="CP12782" s="3">
        <v>0</v>
      </c>
      <c r="CQ12782" s="3">
        <v>0</v>
      </c>
      <c r="CR12782" s="3">
        <v>0</v>
      </c>
      <c r="CS12782" s="2">
        <v>2016</v>
      </c>
    </row>
    <row r="12783" spans="1:97" x14ac:dyDescent="0.25">
      <c r="A12783" s="2">
        <v>61373</v>
      </c>
      <c r="B12783" s="5" t="s">
        <v>8</v>
      </c>
      <c r="C12783" s="2" t="s">
        <v>0</v>
      </c>
      <c r="D12783" s="5" t="s">
        <v>103</v>
      </c>
      <c r="E12783" s="5" t="s">
        <v>102</v>
      </c>
      <c r="F12783" s="2">
        <v>61011</v>
      </c>
      <c r="G12783" s="5" t="s">
        <v>59</v>
      </c>
      <c r="H12783" s="5" t="s">
        <v>14</v>
      </c>
      <c r="I12783" s="5" t="s">
        <v>84</v>
      </c>
      <c r="J12783" s="5" t="s">
        <v>1</v>
      </c>
      <c r="K12783" s="2">
        <v>22</v>
      </c>
      <c r="L12783" s="2">
        <v>2</v>
      </c>
      <c r="M12783" s="5" t="s">
        <v>4</v>
      </c>
      <c r="N12783" s="5" t="s">
        <v>65</v>
      </c>
      <c r="O12783" s="5" t="s">
        <v>64</v>
      </c>
      <c r="P12783" s="5" t="s">
        <v>64</v>
      </c>
      <c r="Q12783" s="5" t="s">
        <v>1</v>
      </c>
      <c r="R12783" s="5" t="s">
        <v>1</v>
      </c>
      <c r="S12783" s="5" t="s">
        <v>1</v>
      </c>
      <c r="T12783" s="3" t="s">
        <v>0</v>
      </c>
      <c r="U12783" s="3" t="s">
        <v>0</v>
      </c>
      <c r="V12783" s="3" t="s">
        <v>0</v>
      </c>
      <c r="W12783" s="3" t="s">
        <v>0</v>
      </c>
      <c r="X12783" s="3" t="s">
        <v>0</v>
      </c>
      <c r="Y12783" s="3" t="s">
        <v>0</v>
      </c>
      <c r="Z12783" s="3" t="s">
        <v>0</v>
      </c>
      <c r="AA12783" s="3" t="s">
        <v>0</v>
      </c>
      <c r="AB12783" s="3" t="s">
        <v>0</v>
      </c>
      <c r="AC12783" s="3" t="s">
        <v>0</v>
      </c>
      <c r="AD12783" s="3" t="s">
        <v>0</v>
      </c>
      <c r="AE12783" s="3">
        <v>0</v>
      </c>
      <c r="AF12783" s="3" t="s">
        <v>0</v>
      </c>
      <c r="AG12783" s="3" t="s">
        <v>0</v>
      </c>
      <c r="AH12783" s="3" t="s">
        <v>0</v>
      </c>
      <c r="AI12783" s="3" t="s">
        <v>0</v>
      </c>
      <c r="AJ12783" s="3" t="s">
        <v>0</v>
      </c>
      <c r="AK12783" s="3" t="s">
        <v>0</v>
      </c>
      <c r="AL12783" s="3" t="s">
        <v>0</v>
      </c>
      <c r="AM12783" s="3" t="s">
        <v>0</v>
      </c>
      <c r="AN12783" s="3" t="s">
        <v>0</v>
      </c>
      <c r="AO12783" s="3" t="s">
        <v>0</v>
      </c>
      <c r="AP12783" s="3" t="s">
        <v>0</v>
      </c>
      <c r="AQ12783" s="3">
        <v>0</v>
      </c>
      <c r="AR12783" s="4" t="s">
        <v>0</v>
      </c>
      <c r="AS12783" s="4" t="s">
        <v>0</v>
      </c>
      <c r="AT12783" s="4" t="s">
        <v>0</v>
      </c>
      <c r="AU12783" s="4" t="s">
        <v>0</v>
      </c>
      <c r="AV12783" s="4" t="s">
        <v>0</v>
      </c>
      <c r="AW12783" s="4" t="s">
        <v>0</v>
      </c>
      <c r="AX12783" s="4" t="s">
        <v>0</v>
      </c>
      <c r="AY12783" s="4" t="s">
        <v>0</v>
      </c>
      <c r="AZ12783" s="4" t="s">
        <v>0</v>
      </c>
      <c r="BA12783" s="4" t="s">
        <v>0</v>
      </c>
      <c r="BB12783" s="4" t="s">
        <v>0</v>
      </c>
      <c r="BC12783" s="4">
        <v>0</v>
      </c>
      <c r="BD12783" s="3" t="s">
        <v>0</v>
      </c>
      <c r="BE12783" s="3" t="s">
        <v>0</v>
      </c>
      <c r="BF12783" s="3" t="s">
        <v>0</v>
      </c>
      <c r="BG12783" s="3" t="s">
        <v>0</v>
      </c>
      <c r="BH12783" s="3" t="s">
        <v>0</v>
      </c>
      <c r="BI12783" s="3" t="s">
        <v>0</v>
      </c>
      <c r="BJ12783" s="3" t="s">
        <v>0</v>
      </c>
      <c r="BK12783" s="3" t="s">
        <v>0</v>
      </c>
      <c r="BL12783" s="3" t="s">
        <v>0</v>
      </c>
      <c r="BM12783" s="3" t="s">
        <v>0</v>
      </c>
      <c r="BN12783" s="3" t="s">
        <v>0</v>
      </c>
      <c r="BO12783" s="3">
        <v>0</v>
      </c>
      <c r="BP12783" s="3" t="s">
        <v>0</v>
      </c>
      <c r="BQ12783" s="3" t="s">
        <v>0</v>
      </c>
      <c r="BR12783" s="3" t="s">
        <v>0</v>
      </c>
      <c r="BS12783" s="3" t="s">
        <v>0</v>
      </c>
      <c r="BT12783" s="3" t="s">
        <v>0</v>
      </c>
      <c r="BU12783" s="3" t="s">
        <v>0</v>
      </c>
      <c r="BV12783" s="3" t="s">
        <v>0</v>
      </c>
      <c r="BW12783" s="3" t="s">
        <v>0</v>
      </c>
      <c r="BX12783" s="3" t="s">
        <v>0</v>
      </c>
      <c r="BY12783" s="3" t="s">
        <v>0</v>
      </c>
      <c r="BZ12783" s="3" t="s">
        <v>0</v>
      </c>
      <c r="CA12783" s="3">
        <v>0</v>
      </c>
      <c r="CB12783" s="3" t="s">
        <v>0</v>
      </c>
      <c r="CC12783" s="3" t="s">
        <v>0</v>
      </c>
      <c r="CD12783" s="3" t="s">
        <v>0</v>
      </c>
      <c r="CE12783" s="3" t="s">
        <v>0</v>
      </c>
      <c r="CF12783" s="3" t="s">
        <v>0</v>
      </c>
      <c r="CG12783" s="3" t="s">
        <v>0</v>
      </c>
      <c r="CH12783" s="3" t="s">
        <v>0</v>
      </c>
      <c r="CI12783" s="3" t="s">
        <v>0</v>
      </c>
      <c r="CJ12783" s="3" t="s">
        <v>0</v>
      </c>
      <c r="CK12783" s="3" t="s">
        <v>0</v>
      </c>
      <c r="CL12783" s="3" t="s">
        <v>0</v>
      </c>
      <c r="CM12783" s="3">
        <v>0</v>
      </c>
      <c r="CN12783" s="3">
        <v>0</v>
      </c>
      <c r="CO12783" s="3">
        <v>0</v>
      </c>
      <c r="CP12783" s="3">
        <v>0</v>
      </c>
      <c r="CQ12783" s="3">
        <v>0</v>
      </c>
      <c r="CR12783" s="3">
        <v>0</v>
      </c>
      <c r="CS12783" s="2">
        <v>2016</v>
      </c>
    </row>
    <row r="12784" spans="1:97" x14ac:dyDescent="0.25">
      <c r="A12784" s="2">
        <v>61385</v>
      </c>
      <c r="B12784" s="5" t="s">
        <v>8</v>
      </c>
      <c r="C12784" s="2" t="s">
        <v>0</v>
      </c>
      <c r="D12784" s="5" t="s">
        <v>101</v>
      </c>
      <c r="E12784" s="5" t="s">
        <v>98</v>
      </c>
      <c r="F12784" s="2">
        <v>59370</v>
      </c>
      <c r="G12784" s="5" t="s">
        <v>97</v>
      </c>
      <c r="H12784" s="5" t="s">
        <v>31</v>
      </c>
      <c r="I12784" s="5" t="s">
        <v>96</v>
      </c>
      <c r="J12784" s="5" t="s">
        <v>1</v>
      </c>
      <c r="K12784" s="2">
        <v>22</v>
      </c>
      <c r="L12784" s="2">
        <v>2</v>
      </c>
      <c r="M12784" s="5" t="s">
        <v>4</v>
      </c>
      <c r="N12784" s="5" t="s">
        <v>70</v>
      </c>
      <c r="O12784" s="5" t="s">
        <v>73</v>
      </c>
      <c r="P12784" s="5" t="s">
        <v>72</v>
      </c>
      <c r="Q12784" s="5" t="s">
        <v>1</v>
      </c>
      <c r="R12784" s="5" t="s">
        <v>1</v>
      </c>
      <c r="S12784" s="5" t="s">
        <v>33</v>
      </c>
      <c r="T12784" s="3" t="s">
        <v>0</v>
      </c>
      <c r="U12784" s="3" t="s">
        <v>0</v>
      </c>
      <c r="V12784" s="3" t="s">
        <v>0</v>
      </c>
      <c r="W12784" s="3" t="s">
        <v>0</v>
      </c>
      <c r="X12784" s="3" t="s">
        <v>0</v>
      </c>
      <c r="Y12784" s="3" t="s">
        <v>0</v>
      </c>
      <c r="Z12784" s="3" t="s">
        <v>0</v>
      </c>
      <c r="AA12784" s="3">
        <v>70839</v>
      </c>
      <c r="AB12784" s="3">
        <v>48382</v>
      </c>
      <c r="AC12784" s="3">
        <v>42604</v>
      </c>
      <c r="AD12784" s="3">
        <v>45012</v>
      </c>
      <c r="AE12784" s="3">
        <v>41101</v>
      </c>
      <c r="AF12784" s="3" t="s">
        <v>0</v>
      </c>
      <c r="AG12784" s="3" t="s">
        <v>0</v>
      </c>
      <c r="AH12784" s="3" t="s">
        <v>0</v>
      </c>
      <c r="AI12784" s="3" t="s">
        <v>0</v>
      </c>
      <c r="AJ12784" s="3" t="s">
        <v>0</v>
      </c>
      <c r="AK12784" s="3" t="s">
        <v>0</v>
      </c>
      <c r="AL12784" s="3" t="s">
        <v>0</v>
      </c>
      <c r="AM12784" s="3">
        <v>70839</v>
      </c>
      <c r="AN12784" s="3">
        <v>48382</v>
      </c>
      <c r="AO12784" s="3">
        <v>42604</v>
      </c>
      <c r="AP12784" s="3">
        <v>45012</v>
      </c>
      <c r="AQ12784" s="3">
        <v>41101</v>
      </c>
      <c r="AR12784" s="4" t="s">
        <v>0</v>
      </c>
      <c r="AS12784" s="4" t="s">
        <v>0</v>
      </c>
      <c r="AT12784" s="4" t="s">
        <v>0</v>
      </c>
      <c r="AU12784" s="4" t="s">
        <v>0</v>
      </c>
      <c r="AV12784" s="4" t="s">
        <v>0</v>
      </c>
      <c r="AW12784" s="4" t="s">
        <v>0</v>
      </c>
      <c r="AX12784" s="4" t="s">
        <v>0</v>
      </c>
      <c r="AY12784" s="4">
        <v>0.48</v>
      </c>
      <c r="AZ12784" s="4">
        <v>0.48</v>
      </c>
      <c r="BA12784" s="4">
        <v>0.48</v>
      </c>
      <c r="BB12784" s="4">
        <v>0.48</v>
      </c>
      <c r="BC12784" s="4">
        <v>0.48</v>
      </c>
      <c r="BD12784" s="3" t="s">
        <v>0</v>
      </c>
      <c r="BE12784" s="3" t="s">
        <v>0</v>
      </c>
      <c r="BF12784" s="3" t="s">
        <v>0</v>
      </c>
      <c r="BG12784" s="3" t="s">
        <v>0</v>
      </c>
      <c r="BH12784" s="3" t="s">
        <v>0</v>
      </c>
      <c r="BI12784" s="3" t="s">
        <v>0</v>
      </c>
      <c r="BJ12784" s="3" t="s">
        <v>0</v>
      </c>
      <c r="BK12784" s="3">
        <v>34003</v>
      </c>
      <c r="BL12784" s="3">
        <v>23223</v>
      </c>
      <c r="BM12784" s="3">
        <v>20450</v>
      </c>
      <c r="BN12784" s="3">
        <v>21606</v>
      </c>
      <c r="BO12784" s="3">
        <v>19728</v>
      </c>
      <c r="BP12784" s="3" t="s">
        <v>0</v>
      </c>
      <c r="BQ12784" s="3" t="s">
        <v>0</v>
      </c>
      <c r="BR12784" s="3" t="s">
        <v>0</v>
      </c>
      <c r="BS12784" s="3" t="s">
        <v>0</v>
      </c>
      <c r="BT12784" s="3" t="s">
        <v>0</v>
      </c>
      <c r="BU12784" s="3" t="s">
        <v>0</v>
      </c>
      <c r="BV12784" s="3" t="s">
        <v>0</v>
      </c>
      <c r="BW12784" s="3">
        <v>34003</v>
      </c>
      <c r="BX12784" s="3">
        <v>23223</v>
      </c>
      <c r="BY12784" s="3">
        <v>20450</v>
      </c>
      <c r="BZ12784" s="3">
        <v>21606</v>
      </c>
      <c r="CA12784" s="3">
        <v>19728</v>
      </c>
      <c r="CB12784" s="3" t="s">
        <v>0</v>
      </c>
      <c r="CC12784" s="3" t="s">
        <v>0</v>
      </c>
      <c r="CD12784" s="3" t="s">
        <v>0</v>
      </c>
      <c r="CE12784" s="3" t="s">
        <v>0</v>
      </c>
      <c r="CF12784" s="3" t="s">
        <v>0</v>
      </c>
      <c r="CG12784" s="3" t="s">
        <v>0</v>
      </c>
      <c r="CH12784" s="3" t="s">
        <v>0</v>
      </c>
      <c r="CI12784" s="3">
        <v>3462.0059999999999</v>
      </c>
      <c r="CJ12784" s="3">
        <v>2364.4609999999998</v>
      </c>
      <c r="CK12784" s="3">
        <v>2082.1030000000001</v>
      </c>
      <c r="CL12784" s="3">
        <v>2199.797</v>
      </c>
      <c r="CM12784" s="3">
        <v>2008.633</v>
      </c>
      <c r="CN12784" s="3">
        <v>247938</v>
      </c>
      <c r="CO12784" s="3">
        <v>247938</v>
      </c>
      <c r="CP12784" s="3">
        <v>119010</v>
      </c>
      <c r="CQ12784" s="3">
        <v>119010</v>
      </c>
      <c r="CR12784" s="3">
        <v>12117</v>
      </c>
      <c r="CS12784" s="2">
        <v>2016</v>
      </c>
    </row>
    <row r="12785" spans="1:97" x14ac:dyDescent="0.25">
      <c r="A12785" s="2">
        <v>61386</v>
      </c>
      <c r="B12785" s="5" t="s">
        <v>8</v>
      </c>
      <c r="C12785" s="2" t="s">
        <v>0</v>
      </c>
      <c r="D12785" s="5" t="s">
        <v>100</v>
      </c>
      <c r="E12785" s="5" t="s">
        <v>98</v>
      </c>
      <c r="F12785" s="2">
        <v>59370</v>
      </c>
      <c r="G12785" s="5" t="s">
        <v>97</v>
      </c>
      <c r="H12785" s="5" t="s">
        <v>31</v>
      </c>
      <c r="I12785" s="5" t="s">
        <v>96</v>
      </c>
      <c r="J12785" s="5" t="s">
        <v>1</v>
      </c>
      <c r="K12785" s="2">
        <v>22</v>
      </c>
      <c r="L12785" s="2">
        <v>2</v>
      </c>
      <c r="M12785" s="5" t="s">
        <v>4</v>
      </c>
      <c r="N12785" s="5" t="s">
        <v>70</v>
      </c>
      <c r="O12785" s="5" t="s">
        <v>73</v>
      </c>
      <c r="P12785" s="5" t="s">
        <v>72</v>
      </c>
      <c r="Q12785" s="5" t="s">
        <v>1</v>
      </c>
      <c r="R12785" s="5" t="s">
        <v>1</v>
      </c>
      <c r="S12785" s="5" t="s">
        <v>33</v>
      </c>
      <c r="T12785" s="3" t="s">
        <v>0</v>
      </c>
      <c r="U12785" s="3" t="s">
        <v>0</v>
      </c>
      <c r="V12785" s="3" t="s">
        <v>0</v>
      </c>
      <c r="W12785" s="3" t="s">
        <v>0</v>
      </c>
      <c r="X12785" s="3" t="s">
        <v>0</v>
      </c>
      <c r="Y12785" s="3">
        <v>54161</v>
      </c>
      <c r="Z12785" s="3">
        <v>48368</v>
      </c>
      <c r="AA12785" s="3">
        <v>52574</v>
      </c>
      <c r="AB12785" s="3">
        <v>35907</v>
      </c>
      <c r="AC12785" s="3">
        <v>31619</v>
      </c>
      <c r="AD12785" s="3">
        <v>33406</v>
      </c>
      <c r="AE12785" s="3">
        <v>30503</v>
      </c>
      <c r="AF12785" s="3" t="s">
        <v>0</v>
      </c>
      <c r="AG12785" s="3" t="s">
        <v>0</v>
      </c>
      <c r="AH12785" s="3" t="s">
        <v>0</v>
      </c>
      <c r="AI12785" s="3" t="s">
        <v>0</v>
      </c>
      <c r="AJ12785" s="3" t="s">
        <v>0</v>
      </c>
      <c r="AK12785" s="3">
        <v>54161</v>
      </c>
      <c r="AL12785" s="3">
        <v>48368</v>
      </c>
      <c r="AM12785" s="3">
        <v>52574</v>
      </c>
      <c r="AN12785" s="3">
        <v>35907</v>
      </c>
      <c r="AO12785" s="3">
        <v>31619</v>
      </c>
      <c r="AP12785" s="3">
        <v>33406</v>
      </c>
      <c r="AQ12785" s="3">
        <v>30503</v>
      </c>
      <c r="AR12785" s="4" t="s">
        <v>0</v>
      </c>
      <c r="AS12785" s="4" t="s">
        <v>0</v>
      </c>
      <c r="AT12785" s="4" t="s">
        <v>0</v>
      </c>
      <c r="AU12785" s="4" t="s">
        <v>0</v>
      </c>
      <c r="AV12785" s="4" t="s">
        <v>0</v>
      </c>
      <c r="AW12785" s="4">
        <v>0.51600000000000001</v>
      </c>
      <c r="AX12785" s="4">
        <v>0.51600000000000001</v>
      </c>
      <c r="AY12785" s="4">
        <v>0.51600000000000001</v>
      </c>
      <c r="AZ12785" s="4">
        <v>0.51600000000000001</v>
      </c>
      <c r="BA12785" s="4">
        <v>0.51600000000000001</v>
      </c>
      <c r="BB12785" s="4">
        <v>0.51600000000000001</v>
      </c>
      <c r="BC12785" s="4">
        <v>0.51600000000000001</v>
      </c>
      <c r="BD12785" s="3" t="s">
        <v>0</v>
      </c>
      <c r="BE12785" s="3" t="s">
        <v>0</v>
      </c>
      <c r="BF12785" s="3" t="s">
        <v>0</v>
      </c>
      <c r="BG12785" s="3" t="s">
        <v>0</v>
      </c>
      <c r="BH12785" s="3" t="s">
        <v>0</v>
      </c>
      <c r="BI12785" s="3">
        <v>27947</v>
      </c>
      <c r="BJ12785" s="3">
        <v>24958</v>
      </c>
      <c r="BK12785" s="3">
        <v>27128</v>
      </c>
      <c r="BL12785" s="3">
        <v>18528</v>
      </c>
      <c r="BM12785" s="3">
        <v>16315</v>
      </c>
      <c r="BN12785" s="3">
        <v>17237</v>
      </c>
      <c r="BO12785" s="3">
        <v>15740</v>
      </c>
      <c r="BP12785" s="3" t="s">
        <v>0</v>
      </c>
      <c r="BQ12785" s="3" t="s">
        <v>0</v>
      </c>
      <c r="BR12785" s="3" t="s">
        <v>0</v>
      </c>
      <c r="BS12785" s="3" t="s">
        <v>0</v>
      </c>
      <c r="BT12785" s="3" t="s">
        <v>0</v>
      </c>
      <c r="BU12785" s="3">
        <v>27947</v>
      </c>
      <c r="BV12785" s="3">
        <v>24958</v>
      </c>
      <c r="BW12785" s="3">
        <v>27128</v>
      </c>
      <c r="BX12785" s="3">
        <v>18528</v>
      </c>
      <c r="BY12785" s="3">
        <v>16315</v>
      </c>
      <c r="BZ12785" s="3">
        <v>17237</v>
      </c>
      <c r="CA12785" s="3">
        <v>15740</v>
      </c>
      <c r="CB12785" s="3" t="s">
        <v>0</v>
      </c>
      <c r="CC12785" s="3" t="s">
        <v>0</v>
      </c>
      <c r="CD12785" s="3" t="s">
        <v>0</v>
      </c>
      <c r="CE12785" s="3" t="s">
        <v>0</v>
      </c>
      <c r="CF12785" s="3" t="s">
        <v>0</v>
      </c>
      <c r="CG12785" s="3">
        <v>3370.8409999999999</v>
      </c>
      <c r="CH12785" s="3">
        <v>3010.2420000000002</v>
      </c>
      <c r="CI12785" s="3">
        <v>3271.9810000000002</v>
      </c>
      <c r="CJ12785" s="3">
        <v>2234.6799999999998</v>
      </c>
      <c r="CK12785" s="3">
        <v>1967.82</v>
      </c>
      <c r="CL12785" s="3">
        <v>2079.0540000000001</v>
      </c>
      <c r="CM12785" s="3">
        <v>1898.3820000000001</v>
      </c>
      <c r="CN12785" s="3">
        <v>286538</v>
      </c>
      <c r="CO12785" s="3">
        <v>286538</v>
      </c>
      <c r="CP12785" s="3">
        <v>147853</v>
      </c>
      <c r="CQ12785" s="3">
        <v>147853</v>
      </c>
      <c r="CR12785" s="3">
        <v>17833</v>
      </c>
      <c r="CS12785" s="2">
        <v>2016</v>
      </c>
    </row>
    <row r="12786" spans="1:97" x14ac:dyDescent="0.25">
      <c r="A12786" s="2">
        <v>61387</v>
      </c>
      <c r="B12786" s="5" t="s">
        <v>8</v>
      </c>
      <c r="C12786" s="2" t="s">
        <v>0</v>
      </c>
      <c r="D12786" s="5" t="s">
        <v>99</v>
      </c>
      <c r="E12786" s="5" t="s">
        <v>98</v>
      </c>
      <c r="F12786" s="2">
        <v>59370</v>
      </c>
      <c r="G12786" s="5" t="s">
        <v>97</v>
      </c>
      <c r="H12786" s="5" t="s">
        <v>31</v>
      </c>
      <c r="I12786" s="5" t="s">
        <v>96</v>
      </c>
      <c r="J12786" s="5" t="s">
        <v>1</v>
      </c>
      <c r="K12786" s="2">
        <v>22</v>
      </c>
      <c r="L12786" s="2">
        <v>2</v>
      </c>
      <c r="M12786" s="5" t="s">
        <v>4</v>
      </c>
      <c r="N12786" s="5" t="s">
        <v>70</v>
      </c>
      <c r="O12786" s="5" t="s">
        <v>73</v>
      </c>
      <c r="P12786" s="5" t="s">
        <v>72</v>
      </c>
      <c r="Q12786" s="5" t="s">
        <v>1</v>
      </c>
      <c r="R12786" s="5" t="s">
        <v>1</v>
      </c>
      <c r="S12786" s="5" t="s">
        <v>33</v>
      </c>
      <c r="T12786" s="3" t="s">
        <v>0</v>
      </c>
      <c r="U12786" s="3" t="s">
        <v>0</v>
      </c>
      <c r="V12786" s="3" t="s">
        <v>0</v>
      </c>
      <c r="W12786" s="3" t="s">
        <v>0</v>
      </c>
      <c r="X12786" s="3" t="s">
        <v>0</v>
      </c>
      <c r="Y12786" s="3" t="s">
        <v>0</v>
      </c>
      <c r="Z12786" s="3" t="s">
        <v>0</v>
      </c>
      <c r="AA12786" s="3" t="s">
        <v>0</v>
      </c>
      <c r="AB12786" s="3">
        <v>105941</v>
      </c>
      <c r="AC12786" s="3">
        <v>93290</v>
      </c>
      <c r="AD12786" s="3">
        <v>98563</v>
      </c>
      <c r="AE12786" s="3">
        <v>89998</v>
      </c>
      <c r="AF12786" s="3" t="s">
        <v>0</v>
      </c>
      <c r="AG12786" s="3" t="s">
        <v>0</v>
      </c>
      <c r="AH12786" s="3" t="s">
        <v>0</v>
      </c>
      <c r="AI12786" s="3" t="s">
        <v>0</v>
      </c>
      <c r="AJ12786" s="3" t="s">
        <v>0</v>
      </c>
      <c r="AK12786" s="3" t="s">
        <v>0</v>
      </c>
      <c r="AL12786" s="3" t="s">
        <v>0</v>
      </c>
      <c r="AM12786" s="3" t="s">
        <v>0</v>
      </c>
      <c r="AN12786" s="3">
        <v>105941</v>
      </c>
      <c r="AO12786" s="3">
        <v>93290</v>
      </c>
      <c r="AP12786" s="3">
        <v>98563</v>
      </c>
      <c r="AQ12786" s="3">
        <v>89998</v>
      </c>
      <c r="AR12786" s="4" t="s">
        <v>0</v>
      </c>
      <c r="AS12786" s="4" t="s">
        <v>0</v>
      </c>
      <c r="AT12786" s="4" t="s">
        <v>0</v>
      </c>
      <c r="AU12786" s="4" t="s">
        <v>0</v>
      </c>
      <c r="AV12786" s="4" t="s">
        <v>0</v>
      </c>
      <c r="AW12786" s="4" t="s">
        <v>0</v>
      </c>
      <c r="AX12786" s="4" t="s">
        <v>0</v>
      </c>
      <c r="AY12786" s="4" t="s">
        <v>0</v>
      </c>
      <c r="AZ12786" s="4">
        <v>0.503</v>
      </c>
      <c r="BA12786" s="4">
        <v>0.503</v>
      </c>
      <c r="BB12786" s="4">
        <v>0.503</v>
      </c>
      <c r="BC12786" s="4">
        <v>0.503</v>
      </c>
      <c r="BD12786" s="3" t="s">
        <v>0</v>
      </c>
      <c r="BE12786" s="3" t="s">
        <v>0</v>
      </c>
      <c r="BF12786" s="3" t="s">
        <v>0</v>
      </c>
      <c r="BG12786" s="3" t="s">
        <v>0</v>
      </c>
      <c r="BH12786" s="3" t="s">
        <v>0</v>
      </c>
      <c r="BI12786" s="3" t="s">
        <v>0</v>
      </c>
      <c r="BJ12786" s="3" t="s">
        <v>0</v>
      </c>
      <c r="BK12786" s="3" t="s">
        <v>0</v>
      </c>
      <c r="BL12786" s="3">
        <v>53288</v>
      </c>
      <c r="BM12786" s="3">
        <v>46925</v>
      </c>
      <c r="BN12786" s="3">
        <v>49577</v>
      </c>
      <c r="BO12786" s="3">
        <v>45269</v>
      </c>
      <c r="BP12786" s="3" t="s">
        <v>0</v>
      </c>
      <c r="BQ12786" s="3" t="s">
        <v>0</v>
      </c>
      <c r="BR12786" s="3" t="s">
        <v>0</v>
      </c>
      <c r="BS12786" s="3" t="s">
        <v>0</v>
      </c>
      <c r="BT12786" s="3" t="s">
        <v>0</v>
      </c>
      <c r="BU12786" s="3" t="s">
        <v>0</v>
      </c>
      <c r="BV12786" s="3" t="s">
        <v>0</v>
      </c>
      <c r="BW12786" s="3" t="s">
        <v>0</v>
      </c>
      <c r="BX12786" s="3">
        <v>53288</v>
      </c>
      <c r="BY12786" s="3">
        <v>46925</v>
      </c>
      <c r="BZ12786" s="3">
        <v>49577</v>
      </c>
      <c r="CA12786" s="3">
        <v>45269</v>
      </c>
      <c r="CB12786" s="3" t="s">
        <v>0</v>
      </c>
      <c r="CC12786" s="3" t="s">
        <v>0</v>
      </c>
      <c r="CD12786" s="3" t="s">
        <v>0</v>
      </c>
      <c r="CE12786" s="3" t="s">
        <v>0</v>
      </c>
      <c r="CF12786" s="3" t="s">
        <v>0</v>
      </c>
      <c r="CG12786" s="3" t="s">
        <v>0</v>
      </c>
      <c r="CH12786" s="3" t="s">
        <v>0</v>
      </c>
      <c r="CI12786" s="3" t="s">
        <v>0</v>
      </c>
      <c r="CJ12786" s="3">
        <v>5682.9059999999999</v>
      </c>
      <c r="CK12786" s="3">
        <v>5004.268</v>
      </c>
      <c r="CL12786" s="3">
        <v>5287.1419999999998</v>
      </c>
      <c r="CM12786" s="3">
        <v>4827.6840000000002</v>
      </c>
      <c r="CN12786" s="3">
        <v>387792</v>
      </c>
      <c r="CO12786" s="3">
        <v>387792</v>
      </c>
      <c r="CP12786" s="3">
        <v>195059</v>
      </c>
      <c r="CQ12786" s="3">
        <v>195059</v>
      </c>
      <c r="CR12786" s="3">
        <v>20802</v>
      </c>
      <c r="CS12786" s="2">
        <v>2016</v>
      </c>
    </row>
    <row r="12787" spans="1:97" x14ac:dyDescent="0.25">
      <c r="A12787" s="2">
        <v>61398</v>
      </c>
      <c r="B12787" s="5" t="s">
        <v>8</v>
      </c>
      <c r="C12787" s="2" t="s">
        <v>0</v>
      </c>
      <c r="D12787" s="5" t="s">
        <v>95</v>
      </c>
      <c r="E12787" s="5" t="s">
        <v>94</v>
      </c>
      <c r="F12787" s="2">
        <v>61025</v>
      </c>
      <c r="G12787" s="5" t="s">
        <v>41</v>
      </c>
      <c r="H12787" s="5" t="s">
        <v>14</v>
      </c>
      <c r="I12787" s="5" t="s">
        <v>84</v>
      </c>
      <c r="J12787" s="5" t="s">
        <v>1</v>
      </c>
      <c r="K12787" s="2">
        <v>22</v>
      </c>
      <c r="L12787" s="2">
        <v>2</v>
      </c>
      <c r="M12787" s="5" t="s">
        <v>4</v>
      </c>
      <c r="N12787" s="5" t="s">
        <v>65</v>
      </c>
      <c r="O12787" s="5" t="s">
        <v>64</v>
      </c>
      <c r="P12787" s="5" t="s">
        <v>64</v>
      </c>
      <c r="Q12787" s="5" t="s">
        <v>1</v>
      </c>
      <c r="R12787" s="5" t="s">
        <v>1</v>
      </c>
      <c r="S12787" s="5" t="s">
        <v>1</v>
      </c>
      <c r="T12787" s="3" t="s">
        <v>0</v>
      </c>
      <c r="U12787" s="3" t="s">
        <v>0</v>
      </c>
      <c r="V12787" s="3" t="s">
        <v>0</v>
      </c>
      <c r="W12787" s="3" t="s">
        <v>0</v>
      </c>
      <c r="X12787" s="3" t="s">
        <v>0</v>
      </c>
      <c r="Y12787" s="3" t="s">
        <v>0</v>
      </c>
      <c r="Z12787" s="3" t="s">
        <v>0</v>
      </c>
      <c r="AA12787" s="3" t="s">
        <v>0</v>
      </c>
      <c r="AB12787" s="3" t="s">
        <v>0</v>
      </c>
      <c r="AC12787" s="3" t="s">
        <v>0</v>
      </c>
      <c r="AD12787" s="3" t="s">
        <v>0</v>
      </c>
      <c r="AE12787" s="3">
        <v>0</v>
      </c>
      <c r="AF12787" s="3" t="s">
        <v>0</v>
      </c>
      <c r="AG12787" s="3" t="s">
        <v>0</v>
      </c>
      <c r="AH12787" s="3" t="s">
        <v>0</v>
      </c>
      <c r="AI12787" s="3" t="s">
        <v>0</v>
      </c>
      <c r="AJ12787" s="3" t="s">
        <v>0</v>
      </c>
      <c r="AK12787" s="3" t="s">
        <v>0</v>
      </c>
      <c r="AL12787" s="3" t="s">
        <v>0</v>
      </c>
      <c r="AM12787" s="3" t="s">
        <v>0</v>
      </c>
      <c r="AN12787" s="3" t="s">
        <v>0</v>
      </c>
      <c r="AO12787" s="3" t="s">
        <v>0</v>
      </c>
      <c r="AP12787" s="3" t="s">
        <v>0</v>
      </c>
      <c r="AQ12787" s="3">
        <v>0</v>
      </c>
      <c r="AR12787" s="4" t="s">
        <v>0</v>
      </c>
      <c r="AS12787" s="4" t="s">
        <v>0</v>
      </c>
      <c r="AT12787" s="4" t="s">
        <v>0</v>
      </c>
      <c r="AU12787" s="4" t="s">
        <v>0</v>
      </c>
      <c r="AV12787" s="4" t="s">
        <v>0</v>
      </c>
      <c r="AW12787" s="4" t="s">
        <v>0</v>
      </c>
      <c r="AX12787" s="4" t="s">
        <v>0</v>
      </c>
      <c r="AY12787" s="4" t="s">
        <v>0</v>
      </c>
      <c r="AZ12787" s="4" t="s">
        <v>0</v>
      </c>
      <c r="BA12787" s="4" t="s">
        <v>0</v>
      </c>
      <c r="BB12787" s="4" t="s">
        <v>0</v>
      </c>
      <c r="BC12787" s="4">
        <v>0</v>
      </c>
      <c r="BD12787" s="3" t="s">
        <v>0</v>
      </c>
      <c r="BE12787" s="3" t="s">
        <v>0</v>
      </c>
      <c r="BF12787" s="3" t="s">
        <v>0</v>
      </c>
      <c r="BG12787" s="3" t="s">
        <v>0</v>
      </c>
      <c r="BH12787" s="3" t="s">
        <v>0</v>
      </c>
      <c r="BI12787" s="3" t="s">
        <v>0</v>
      </c>
      <c r="BJ12787" s="3" t="s">
        <v>0</v>
      </c>
      <c r="BK12787" s="3" t="s">
        <v>0</v>
      </c>
      <c r="BL12787" s="3" t="s">
        <v>0</v>
      </c>
      <c r="BM12787" s="3" t="s">
        <v>0</v>
      </c>
      <c r="BN12787" s="3" t="s">
        <v>0</v>
      </c>
      <c r="BO12787" s="3">
        <v>0</v>
      </c>
      <c r="BP12787" s="3" t="s">
        <v>0</v>
      </c>
      <c r="BQ12787" s="3" t="s">
        <v>0</v>
      </c>
      <c r="BR12787" s="3" t="s">
        <v>0</v>
      </c>
      <c r="BS12787" s="3" t="s">
        <v>0</v>
      </c>
      <c r="BT12787" s="3" t="s">
        <v>0</v>
      </c>
      <c r="BU12787" s="3" t="s">
        <v>0</v>
      </c>
      <c r="BV12787" s="3" t="s">
        <v>0</v>
      </c>
      <c r="BW12787" s="3" t="s">
        <v>0</v>
      </c>
      <c r="BX12787" s="3" t="s">
        <v>0</v>
      </c>
      <c r="BY12787" s="3" t="s">
        <v>0</v>
      </c>
      <c r="BZ12787" s="3" t="s">
        <v>0</v>
      </c>
      <c r="CA12787" s="3">
        <v>0</v>
      </c>
      <c r="CB12787" s="3" t="s">
        <v>0</v>
      </c>
      <c r="CC12787" s="3" t="s">
        <v>0</v>
      </c>
      <c r="CD12787" s="3" t="s">
        <v>0</v>
      </c>
      <c r="CE12787" s="3" t="s">
        <v>0</v>
      </c>
      <c r="CF12787" s="3" t="s">
        <v>0</v>
      </c>
      <c r="CG12787" s="3" t="s">
        <v>0</v>
      </c>
      <c r="CH12787" s="3" t="s">
        <v>0</v>
      </c>
      <c r="CI12787" s="3" t="s">
        <v>0</v>
      </c>
      <c r="CJ12787" s="3" t="s">
        <v>0</v>
      </c>
      <c r="CK12787" s="3" t="s">
        <v>0</v>
      </c>
      <c r="CL12787" s="3" t="s">
        <v>0</v>
      </c>
      <c r="CM12787" s="3">
        <v>0</v>
      </c>
      <c r="CN12787" s="3">
        <v>0</v>
      </c>
      <c r="CO12787" s="3">
        <v>0</v>
      </c>
      <c r="CP12787" s="3">
        <v>0</v>
      </c>
      <c r="CQ12787" s="3">
        <v>0</v>
      </c>
      <c r="CR12787" s="3">
        <v>0</v>
      </c>
      <c r="CS12787" s="2">
        <v>2016</v>
      </c>
    </row>
    <row r="12788" spans="1:97" x14ac:dyDescent="0.25">
      <c r="A12788" s="2">
        <v>61408</v>
      </c>
      <c r="B12788" s="5" t="s">
        <v>8</v>
      </c>
      <c r="C12788" s="2" t="s">
        <v>0</v>
      </c>
      <c r="D12788" s="5" t="s">
        <v>93</v>
      </c>
      <c r="E12788" s="5" t="s">
        <v>92</v>
      </c>
      <c r="F12788" s="2">
        <v>61043</v>
      </c>
      <c r="G12788" s="5" t="s">
        <v>41</v>
      </c>
      <c r="H12788" s="5" t="s">
        <v>14</v>
      </c>
      <c r="I12788" s="5" t="s">
        <v>84</v>
      </c>
      <c r="J12788" s="5" t="s">
        <v>1</v>
      </c>
      <c r="K12788" s="2">
        <v>22</v>
      </c>
      <c r="L12788" s="2">
        <v>2</v>
      </c>
      <c r="M12788" s="5" t="s">
        <v>4</v>
      </c>
      <c r="N12788" s="5" t="s">
        <v>65</v>
      </c>
      <c r="O12788" s="5" t="s">
        <v>64</v>
      </c>
      <c r="P12788" s="5" t="s">
        <v>64</v>
      </c>
      <c r="Q12788" s="5" t="s">
        <v>1</v>
      </c>
      <c r="R12788" s="5" t="s">
        <v>1</v>
      </c>
      <c r="S12788" s="5" t="s">
        <v>1</v>
      </c>
      <c r="T12788" s="3" t="s">
        <v>0</v>
      </c>
      <c r="U12788" s="3" t="s">
        <v>0</v>
      </c>
      <c r="V12788" s="3" t="s">
        <v>0</v>
      </c>
      <c r="W12788" s="3" t="s">
        <v>0</v>
      </c>
      <c r="X12788" s="3" t="s">
        <v>0</v>
      </c>
      <c r="Y12788" s="3" t="s">
        <v>0</v>
      </c>
      <c r="Z12788" s="3" t="s">
        <v>0</v>
      </c>
      <c r="AA12788" s="3" t="s">
        <v>0</v>
      </c>
      <c r="AB12788" s="3" t="s">
        <v>0</v>
      </c>
      <c r="AC12788" s="3" t="s">
        <v>0</v>
      </c>
      <c r="AD12788" s="3" t="s">
        <v>0</v>
      </c>
      <c r="AE12788" s="3">
        <v>0</v>
      </c>
      <c r="AF12788" s="3" t="s">
        <v>0</v>
      </c>
      <c r="AG12788" s="3" t="s">
        <v>0</v>
      </c>
      <c r="AH12788" s="3" t="s">
        <v>0</v>
      </c>
      <c r="AI12788" s="3" t="s">
        <v>0</v>
      </c>
      <c r="AJ12788" s="3" t="s">
        <v>0</v>
      </c>
      <c r="AK12788" s="3" t="s">
        <v>0</v>
      </c>
      <c r="AL12788" s="3" t="s">
        <v>0</v>
      </c>
      <c r="AM12788" s="3" t="s">
        <v>0</v>
      </c>
      <c r="AN12788" s="3" t="s">
        <v>0</v>
      </c>
      <c r="AO12788" s="3" t="s">
        <v>0</v>
      </c>
      <c r="AP12788" s="3" t="s">
        <v>0</v>
      </c>
      <c r="AQ12788" s="3">
        <v>0</v>
      </c>
      <c r="AR12788" s="4" t="s">
        <v>0</v>
      </c>
      <c r="AS12788" s="4" t="s">
        <v>0</v>
      </c>
      <c r="AT12788" s="4" t="s">
        <v>0</v>
      </c>
      <c r="AU12788" s="4" t="s">
        <v>0</v>
      </c>
      <c r="AV12788" s="4" t="s">
        <v>0</v>
      </c>
      <c r="AW12788" s="4" t="s">
        <v>0</v>
      </c>
      <c r="AX12788" s="4" t="s">
        <v>0</v>
      </c>
      <c r="AY12788" s="4" t="s">
        <v>0</v>
      </c>
      <c r="AZ12788" s="4" t="s">
        <v>0</v>
      </c>
      <c r="BA12788" s="4" t="s">
        <v>0</v>
      </c>
      <c r="BB12788" s="4" t="s">
        <v>0</v>
      </c>
      <c r="BC12788" s="4">
        <v>0</v>
      </c>
      <c r="BD12788" s="3" t="s">
        <v>0</v>
      </c>
      <c r="BE12788" s="3" t="s">
        <v>0</v>
      </c>
      <c r="BF12788" s="3" t="s">
        <v>0</v>
      </c>
      <c r="BG12788" s="3" t="s">
        <v>0</v>
      </c>
      <c r="BH12788" s="3" t="s">
        <v>0</v>
      </c>
      <c r="BI12788" s="3" t="s">
        <v>0</v>
      </c>
      <c r="BJ12788" s="3" t="s">
        <v>0</v>
      </c>
      <c r="BK12788" s="3" t="s">
        <v>0</v>
      </c>
      <c r="BL12788" s="3" t="s">
        <v>0</v>
      </c>
      <c r="BM12788" s="3" t="s">
        <v>0</v>
      </c>
      <c r="BN12788" s="3" t="s">
        <v>0</v>
      </c>
      <c r="BO12788" s="3">
        <v>0</v>
      </c>
      <c r="BP12788" s="3" t="s">
        <v>0</v>
      </c>
      <c r="BQ12788" s="3" t="s">
        <v>0</v>
      </c>
      <c r="BR12788" s="3" t="s">
        <v>0</v>
      </c>
      <c r="BS12788" s="3" t="s">
        <v>0</v>
      </c>
      <c r="BT12788" s="3" t="s">
        <v>0</v>
      </c>
      <c r="BU12788" s="3" t="s">
        <v>0</v>
      </c>
      <c r="BV12788" s="3" t="s">
        <v>0</v>
      </c>
      <c r="BW12788" s="3" t="s">
        <v>0</v>
      </c>
      <c r="BX12788" s="3" t="s">
        <v>0</v>
      </c>
      <c r="BY12788" s="3" t="s">
        <v>0</v>
      </c>
      <c r="BZ12788" s="3" t="s">
        <v>0</v>
      </c>
      <c r="CA12788" s="3">
        <v>0</v>
      </c>
      <c r="CB12788" s="3" t="s">
        <v>0</v>
      </c>
      <c r="CC12788" s="3" t="s">
        <v>0</v>
      </c>
      <c r="CD12788" s="3" t="s">
        <v>0</v>
      </c>
      <c r="CE12788" s="3" t="s">
        <v>0</v>
      </c>
      <c r="CF12788" s="3" t="s">
        <v>0</v>
      </c>
      <c r="CG12788" s="3" t="s">
        <v>0</v>
      </c>
      <c r="CH12788" s="3" t="s">
        <v>0</v>
      </c>
      <c r="CI12788" s="3" t="s">
        <v>0</v>
      </c>
      <c r="CJ12788" s="3" t="s">
        <v>0</v>
      </c>
      <c r="CK12788" s="3" t="s">
        <v>0</v>
      </c>
      <c r="CL12788" s="3" t="s">
        <v>0</v>
      </c>
      <c r="CM12788" s="3">
        <v>0</v>
      </c>
      <c r="CN12788" s="3">
        <v>0</v>
      </c>
      <c r="CO12788" s="3">
        <v>0</v>
      </c>
      <c r="CP12788" s="3">
        <v>0</v>
      </c>
      <c r="CQ12788" s="3">
        <v>0</v>
      </c>
      <c r="CR12788" s="3">
        <v>0</v>
      </c>
      <c r="CS12788" s="2">
        <v>2016</v>
      </c>
    </row>
    <row r="12789" spans="1:97" x14ac:dyDescent="0.25">
      <c r="A12789" s="2">
        <v>61413</v>
      </c>
      <c r="B12789" s="5" t="s">
        <v>8</v>
      </c>
      <c r="C12789" s="2" t="s">
        <v>0</v>
      </c>
      <c r="D12789" s="5" t="s">
        <v>91</v>
      </c>
      <c r="E12789" s="5" t="s">
        <v>90</v>
      </c>
      <c r="F12789" s="2">
        <v>61049</v>
      </c>
      <c r="G12789" s="5" t="s">
        <v>26</v>
      </c>
      <c r="H12789" s="5" t="s">
        <v>25</v>
      </c>
      <c r="I12789" s="5" t="s">
        <v>84</v>
      </c>
      <c r="J12789" s="5" t="s">
        <v>1</v>
      </c>
      <c r="K12789" s="2">
        <v>622</v>
      </c>
      <c r="L12789" s="2">
        <v>4</v>
      </c>
      <c r="M12789" s="5" t="s">
        <v>68</v>
      </c>
      <c r="N12789" s="5" t="s">
        <v>70</v>
      </c>
      <c r="O12789" s="5" t="s">
        <v>58</v>
      </c>
      <c r="P12789" s="5" t="s">
        <v>58</v>
      </c>
      <c r="Q12789" s="5" t="s">
        <v>1</v>
      </c>
      <c r="R12789" s="5" t="s">
        <v>1</v>
      </c>
      <c r="S12789" s="5" t="s">
        <v>23</v>
      </c>
      <c r="T12789" s="3">
        <v>0</v>
      </c>
      <c r="U12789" s="3">
        <v>0</v>
      </c>
      <c r="V12789" s="3">
        <v>0</v>
      </c>
      <c r="W12789" s="3">
        <v>0</v>
      </c>
      <c r="X12789" s="3">
        <v>0</v>
      </c>
      <c r="Y12789" s="3">
        <v>0</v>
      </c>
      <c r="Z12789" s="3">
        <v>0</v>
      </c>
      <c r="AA12789" s="3">
        <v>0</v>
      </c>
      <c r="AB12789" s="3">
        <v>0</v>
      </c>
      <c r="AC12789" s="3">
        <v>0</v>
      </c>
      <c r="AD12789" s="3">
        <v>0</v>
      </c>
      <c r="AE12789" s="3">
        <v>0</v>
      </c>
      <c r="AF12789" s="3">
        <v>0</v>
      </c>
      <c r="AG12789" s="3">
        <v>0</v>
      </c>
      <c r="AH12789" s="3">
        <v>0</v>
      </c>
      <c r="AI12789" s="3">
        <v>0</v>
      </c>
      <c r="AJ12789" s="3">
        <v>0</v>
      </c>
      <c r="AK12789" s="3">
        <v>0</v>
      </c>
      <c r="AL12789" s="3">
        <v>0</v>
      </c>
      <c r="AM12789" s="3">
        <v>0</v>
      </c>
      <c r="AN12789" s="3">
        <v>0</v>
      </c>
      <c r="AO12789" s="3">
        <v>0</v>
      </c>
      <c r="AP12789" s="3">
        <v>0</v>
      </c>
      <c r="AQ12789" s="3">
        <v>0</v>
      </c>
      <c r="AR12789" s="4">
        <v>0</v>
      </c>
      <c r="AS12789" s="4">
        <v>0</v>
      </c>
      <c r="AT12789" s="4">
        <v>0</v>
      </c>
      <c r="AU12789" s="4">
        <v>0</v>
      </c>
      <c r="AV12789" s="4">
        <v>0</v>
      </c>
      <c r="AW12789" s="4">
        <v>0</v>
      </c>
      <c r="AX12789" s="4">
        <v>0</v>
      </c>
      <c r="AY12789" s="4">
        <v>0</v>
      </c>
      <c r="AZ12789" s="4">
        <v>0</v>
      </c>
      <c r="BA12789" s="4">
        <v>0</v>
      </c>
      <c r="BB12789" s="4">
        <v>0</v>
      </c>
      <c r="BC12789" s="4">
        <v>0</v>
      </c>
      <c r="BD12789" s="3">
        <v>0</v>
      </c>
      <c r="BE12789" s="3">
        <v>0</v>
      </c>
      <c r="BF12789" s="3">
        <v>0</v>
      </c>
      <c r="BG12789" s="3">
        <v>0</v>
      </c>
      <c r="BH12789" s="3">
        <v>0</v>
      </c>
      <c r="BI12789" s="3">
        <v>0</v>
      </c>
      <c r="BJ12789" s="3">
        <v>0</v>
      </c>
      <c r="BK12789" s="3">
        <v>0</v>
      </c>
      <c r="BL12789" s="3">
        <v>0</v>
      </c>
      <c r="BM12789" s="3">
        <v>0</v>
      </c>
      <c r="BN12789" s="3">
        <v>0</v>
      </c>
      <c r="BO12789" s="3">
        <v>0</v>
      </c>
      <c r="BP12789" s="3">
        <v>0</v>
      </c>
      <c r="BQ12789" s="3">
        <v>0</v>
      </c>
      <c r="BR12789" s="3">
        <v>0</v>
      </c>
      <c r="BS12789" s="3">
        <v>0</v>
      </c>
      <c r="BT12789" s="3">
        <v>0</v>
      </c>
      <c r="BU12789" s="3">
        <v>0</v>
      </c>
      <c r="BV12789" s="3">
        <v>0</v>
      </c>
      <c r="BW12789" s="3">
        <v>0</v>
      </c>
      <c r="BX12789" s="3">
        <v>0</v>
      </c>
      <c r="BY12789" s="3">
        <v>0</v>
      </c>
      <c r="BZ12789" s="3">
        <v>0</v>
      </c>
      <c r="CA12789" s="3">
        <v>0</v>
      </c>
      <c r="CB12789" s="3">
        <v>0</v>
      </c>
      <c r="CC12789" s="3">
        <v>0</v>
      </c>
      <c r="CD12789" s="3">
        <v>0</v>
      </c>
      <c r="CE12789" s="3">
        <v>0</v>
      </c>
      <c r="CF12789" s="3">
        <v>0</v>
      </c>
      <c r="CG12789" s="3">
        <v>0</v>
      </c>
      <c r="CH12789" s="3">
        <v>0</v>
      </c>
      <c r="CI12789" s="3">
        <v>0</v>
      </c>
      <c r="CJ12789" s="3">
        <v>0</v>
      </c>
      <c r="CK12789" s="3">
        <v>0</v>
      </c>
      <c r="CL12789" s="3">
        <v>0</v>
      </c>
      <c r="CM12789" s="3">
        <v>0</v>
      </c>
      <c r="CN12789" s="3">
        <v>0</v>
      </c>
      <c r="CO12789" s="3">
        <v>0</v>
      </c>
      <c r="CP12789" s="3">
        <v>0</v>
      </c>
      <c r="CQ12789" s="3">
        <v>0</v>
      </c>
      <c r="CR12789" s="3">
        <v>0</v>
      </c>
      <c r="CS12789" s="2">
        <v>2016</v>
      </c>
    </row>
    <row r="12790" spans="1:97" x14ac:dyDescent="0.25">
      <c r="A12790" s="2">
        <v>61414</v>
      </c>
      <c r="B12790" s="5" t="s">
        <v>8</v>
      </c>
      <c r="C12790" s="2" t="s">
        <v>0</v>
      </c>
      <c r="D12790" s="5" t="s">
        <v>89</v>
      </c>
      <c r="E12790" s="5" t="s">
        <v>88</v>
      </c>
      <c r="F12790" s="2">
        <v>61050</v>
      </c>
      <c r="G12790" s="5" t="s">
        <v>26</v>
      </c>
      <c r="H12790" s="5" t="s">
        <v>25</v>
      </c>
      <c r="I12790" s="5" t="s">
        <v>84</v>
      </c>
      <c r="J12790" s="5" t="s">
        <v>1</v>
      </c>
      <c r="K12790" s="2">
        <v>323</v>
      </c>
      <c r="L12790" s="2">
        <v>6</v>
      </c>
      <c r="M12790" s="5" t="s">
        <v>49</v>
      </c>
      <c r="N12790" s="5" t="s">
        <v>70</v>
      </c>
      <c r="O12790" s="5" t="s">
        <v>58</v>
      </c>
      <c r="P12790" s="5" t="s">
        <v>58</v>
      </c>
      <c r="Q12790" s="5" t="s">
        <v>1</v>
      </c>
      <c r="R12790" s="5" t="s">
        <v>1</v>
      </c>
      <c r="S12790" s="5" t="s">
        <v>23</v>
      </c>
      <c r="T12790" s="3">
        <v>0</v>
      </c>
      <c r="U12790" s="3">
        <v>0</v>
      </c>
      <c r="V12790" s="3">
        <v>0</v>
      </c>
      <c r="W12790" s="3">
        <v>0</v>
      </c>
      <c r="X12790" s="3">
        <v>0</v>
      </c>
      <c r="Y12790" s="3">
        <v>0</v>
      </c>
      <c r="Z12790" s="3">
        <v>0</v>
      </c>
      <c r="AA12790" s="3">
        <v>0</v>
      </c>
      <c r="AB12790" s="3">
        <v>0</v>
      </c>
      <c r="AC12790" s="3">
        <v>0</v>
      </c>
      <c r="AD12790" s="3">
        <v>0</v>
      </c>
      <c r="AE12790" s="3">
        <v>0</v>
      </c>
      <c r="AF12790" s="3">
        <v>0</v>
      </c>
      <c r="AG12790" s="3">
        <v>0</v>
      </c>
      <c r="AH12790" s="3">
        <v>0</v>
      </c>
      <c r="AI12790" s="3">
        <v>0</v>
      </c>
      <c r="AJ12790" s="3">
        <v>0</v>
      </c>
      <c r="AK12790" s="3">
        <v>0</v>
      </c>
      <c r="AL12790" s="3">
        <v>0</v>
      </c>
      <c r="AM12790" s="3">
        <v>0</v>
      </c>
      <c r="AN12790" s="3">
        <v>0</v>
      </c>
      <c r="AO12790" s="3">
        <v>0</v>
      </c>
      <c r="AP12790" s="3">
        <v>0</v>
      </c>
      <c r="AQ12790" s="3">
        <v>0</v>
      </c>
      <c r="AR12790" s="4">
        <v>0</v>
      </c>
      <c r="AS12790" s="4">
        <v>0</v>
      </c>
      <c r="AT12790" s="4">
        <v>0</v>
      </c>
      <c r="AU12790" s="4">
        <v>0</v>
      </c>
      <c r="AV12790" s="4">
        <v>0</v>
      </c>
      <c r="AW12790" s="4">
        <v>0</v>
      </c>
      <c r="AX12790" s="4">
        <v>0</v>
      </c>
      <c r="AY12790" s="4">
        <v>0</v>
      </c>
      <c r="AZ12790" s="4">
        <v>0</v>
      </c>
      <c r="BA12790" s="4">
        <v>0</v>
      </c>
      <c r="BB12790" s="4">
        <v>0</v>
      </c>
      <c r="BC12790" s="4">
        <v>0</v>
      </c>
      <c r="BD12790" s="3">
        <v>0</v>
      </c>
      <c r="BE12790" s="3">
        <v>0</v>
      </c>
      <c r="BF12790" s="3">
        <v>0</v>
      </c>
      <c r="BG12790" s="3">
        <v>0</v>
      </c>
      <c r="BH12790" s="3">
        <v>0</v>
      </c>
      <c r="BI12790" s="3">
        <v>0</v>
      </c>
      <c r="BJ12790" s="3">
        <v>0</v>
      </c>
      <c r="BK12790" s="3">
        <v>0</v>
      </c>
      <c r="BL12790" s="3">
        <v>0</v>
      </c>
      <c r="BM12790" s="3">
        <v>0</v>
      </c>
      <c r="BN12790" s="3">
        <v>0</v>
      </c>
      <c r="BO12790" s="3">
        <v>0</v>
      </c>
      <c r="BP12790" s="3">
        <v>0</v>
      </c>
      <c r="BQ12790" s="3">
        <v>0</v>
      </c>
      <c r="BR12790" s="3">
        <v>0</v>
      </c>
      <c r="BS12790" s="3">
        <v>0</v>
      </c>
      <c r="BT12790" s="3">
        <v>0</v>
      </c>
      <c r="BU12790" s="3">
        <v>0</v>
      </c>
      <c r="BV12790" s="3">
        <v>0</v>
      </c>
      <c r="BW12790" s="3">
        <v>0</v>
      </c>
      <c r="BX12790" s="3">
        <v>0</v>
      </c>
      <c r="BY12790" s="3">
        <v>0</v>
      </c>
      <c r="BZ12790" s="3">
        <v>0</v>
      </c>
      <c r="CA12790" s="3">
        <v>0</v>
      </c>
      <c r="CB12790" s="3">
        <v>0</v>
      </c>
      <c r="CC12790" s="3">
        <v>0</v>
      </c>
      <c r="CD12790" s="3">
        <v>0</v>
      </c>
      <c r="CE12790" s="3">
        <v>0</v>
      </c>
      <c r="CF12790" s="3">
        <v>0</v>
      </c>
      <c r="CG12790" s="3">
        <v>0</v>
      </c>
      <c r="CH12790" s="3">
        <v>0</v>
      </c>
      <c r="CI12790" s="3">
        <v>0</v>
      </c>
      <c r="CJ12790" s="3">
        <v>0</v>
      </c>
      <c r="CK12790" s="3">
        <v>0</v>
      </c>
      <c r="CL12790" s="3">
        <v>0</v>
      </c>
      <c r="CM12790" s="3">
        <v>0</v>
      </c>
      <c r="CN12790" s="3">
        <v>0</v>
      </c>
      <c r="CO12790" s="3">
        <v>0</v>
      </c>
      <c r="CP12790" s="3">
        <v>0</v>
      </c>
      <c r="CQ12790" s="3">
        <v>0</v>
      </c>
      <c r="CR12790" s="3">
        <v>0</v>
      </c>
      <c r="CS12790" s="2">
        <v>2016</v>
      </c>
    </row>
    <row r="12791" spans="1:97" x14ac:dyDescent="0.25">
      <c r="A12791" s="2">
        <v>61415</v>
      </c>
      <c r="B12791" s="5" t="s">
        <v>8</v>
      </c>
      <c r="C12791" s="2" t="s">
        <v>0</v>
      </c>
      <c r="D12791" s="5" t="s">
        <v>87</v>
      </c>
      <c r="E12791" s="5" t="s">
        <v>86</v>
      </c>
      <c r="F12791" s="2">
        <v>20326</v>
      </c>
      <c r="G12791" s="5" t="s">
        <v>59</v>
      </c>
      <c r="H12791" s="5" t="s">
        <v>14</v>
      </c>
      <c r="I12791" s="5" t="s">
        <v>84</v>
      </c>
      <c r="J12791" s="5" t="s">
        <v>1</v>
      </c>
      <c r="K12791" s="2">
        <v>22</v>
      </c>
      <c r="L12791" s="2">
        <v>1</v>
      </c>
      <c r="M12791" s="5" t="s">
        <v>42</v>
      </c>
      <c r="N12791" s="5" t="s">
        <v>65</v>
      </c>
      <c r="O12791" s="5" t="s">
        <v>64</v>
      </c>
      <c r="P12791" s="5" t="s">
        <v>64</v>
      </c>
      <c r="Q12791" s="5" t="s">
        <v>1</v>
      </c>
      <c r="R12791" s="5" t="s">
        <v>1</v>
      </c>
      <c r="S12791" s="5" t="s">
        <v>1</v>
      </c>
      <c r="T12791" s="3" t="s">
        <v>0</v>
      </c>
      <c r="U12791" s="3" t="s">
        <v>0</v>
      </c>
      <c r="V12791" s="3" t="s">
        <v>0</v>
      </c>
      <c r="W12791" s="3" t="s">
        <v>0</v>
      </c>
      <c r="X12791" s="3" t="s">
        <v>0</v>
      </c>
      <c r="Y12791" s="3" t="s">
        <v>0</v>
      </c>
      <c r="Z12791" s="3" t="s">
        <v>0</v>
      </c>
      <c r="AA12791" s="3" t="s">
        <v>0</v>
      </c>
      <c r="AB12791" s="3" t="s">
        <v>0</v>
      </c>
      <c r="AC12791" s="3" t="s">
        <v>0</v>
      </c>
      <c r="AD12791" s="3" t="s">
        <v>0</v>
      </c>
      <c r="AE12791" s="3">
        <v>0</v>
      </c>
      <c r="AF12791" s="3" t="s">
        <v>0</v>
      </c>
      <c r="AG12791" s="3" t="s">
        <v>0</v>
      </c>
      <c r="AH12791" s="3" t="s">
        <v>0</v>
      </c>
      <c r="AI12791" s="3" t="s">
        <v>0</v>
      </c>
      <c r="AJ12791" s="3" t="s">
        <v>0</v>
      </c>
      <c r="AK12791" s="3" t="s">
        <v>0</v>
      </c>
      <c r="AL12791" s="3" t="s">
        <v>0</v>
      </c>
      <c r="AM12791" s="3" t="s">
        <v>0</v>
      </c>
      <c r="AN12791" s="3" t="s">
        <v>0</v>
      </c>
      <c r="AO12791" s="3" t="s">
        <v>0</v>
      </c>
      <c r="AP12791" s="3" t="s">
        <v>0</v>
      </c>
      <c r="AQ12791" s="3">
        <v>0</v>
      </c>
      <c r="AR12791" s="4" t="s">
        <v>0</v>
      </c>
      <c r="AS12791" s="4" t="s">
        <v>0</v>
      </c>
      <c r="AT12791" s="4" t="s">
        <v>0</v>
      </c>
      <c r="AU12791" s="4" t="s">
        <v>0</v>
      </c>
      <c r="AV12791" s="4" t="s">
        <v>0</v>
      </c>
      <c r="AW12791" s="4" t="s">
        <v>0</v>
      </c>
      <c r="AX12791" s="4" t="s">
        <v>0</v>
      </c>
      <c r="AY12791" s="4" t="s">
        <v>0</v>
      </c>
      <c r="AZ12791" s="4" t="s">
        <v>0</v>
      </c>
      <c r="BA12791" s="4" t="s">
        <v>0</v>
      </c>
      <c r="BB12791" s="4" t="s">
        <v>0</v>
      </c>
      <c r="BC12791" s="4">
        <v>0</v>
      </c>
      <c r="BD12791" s="3" t="s">
        <v>0</v>
      </c>
      <c r="BE12791" s="3" t="s">
        <v>0</v>
      </c>
      <c r="BF12791" s="3" t="s">
        <v>0</v>
      </c>
      <c r="BG12791" s="3" t="s">
        <v>0</v>
      </c>
      <c r="BH12791" s="3" t="s">
        <v>0</v>
      </c>
      <c r="BI12791" s="3" t="s">
        <v>0</v>
      </c>
      <c r="BJ12791" s="3" t="s">
        <v>0</v>
      </c>
      <c r="BK12791" s="3" t="s">
        <v>0</v>
      </c>
      <c r="BL12791" s="3" t="s">
        <v>0</v>
      </c>
      <c r="BM12791" s="3" t="s">
        <v>0</v>
      </c>
      <c r="BN12791" s="3" t="s">
        <v>0</v>
      </c>
      <c r="BO12791" s="3">
        <v>0</v>
      </c>
      <c r="BP12791" s="3" t="s">
        <v>0</v>
      </c>
      <c r="BQ12791" s="3" t="s">
        <v>0</v>
      </c>
      <c r="BR12791" s="3" t="s">
        <v>0</v>
      </c>
      <c r="BS12791" s="3" t="s">
        <v>0</v>
      </c>
      <c r="BT12791" s="3" t="s">
        <v>0</v>
      </c>
      <c r="BU12791" s="3" t="s">
        <v>0</v>
      </c>
      <c r="BV12791" s="3" t="s">
        <v>0</v>
      </c>
      <c r="BW12791" s="3" t="s">
        <v>0</v>
      </c>
      <c r="BX12791" s="3" t="s">
        <v>0</v>
      </c>
      <c r="BY12791" s="3" t="s">
        <v>0</v>
      </c>
      <c r="BZ12791" s="3" t="s">
        <v>0</v>
      </c>
      <c r="CA12791" s="3">
        <v>0</v>
      </c>
      <c r="CB12791" s="3" t="s">
        <v>0</v>
      </c>
      <c r="CC12791" s="3" t="s">
        <v>0</v>
      </c>
      <c r="CD12791" s="3" t="s">
        <v>0</v>
      </c>
      <c r="CE12791" s="3" t="s">
        <v>0</v>
      </c>
      <c r="CF12791" s="3" t="s">
        <v>0</v>
      </c>
      <c r="CG12791" s="3" t="s">
        <v>0</v>
      </c>
      <c r="CH12791" s="3" t="s">
        <v>0</v>
      </c>
      <c r="CI12791" s="3" t="s">
        <v>0</v>
      </c>
      <c r="CJ12791" s="3" t="s">
        <v>0</v>
      </c>
      <c r="CK12791" s="3" t="s">
        <v>0</v>
      </c>
      <c r="CL12791" s="3" t="s">
        <v>0</v>
      </c>
      <c r="CM12791" s="3">
        <v>0</v>
      </c>
      <c r="CN12791" s="3">
        <v>0</v>
      </c>
      <c r="CO12791" s="3">
        <v>0</v>
      </c>
      <c r="CP12791" s="3">
        <v>0</v>
      </c>
      <c r="CQ12791" s="3">
        <v>0</v>
      </c>
      <c r="CR12791" s="3">
        <v>0</v>
      </c>
      <c r="CS12791" s="2">
        <v>2016</v>
      </c>
    </row>
    <row r="12792" spans="1:97" x14ac:dyDescent="0.25">
      <c r="A12792" s="2">
        <v>61416</v>
      </c>
      <c r="B12792" s="5" t="s">
        <v>8</v>
      </c>
      <c r="C12792" s="2" t="s">
        <v>0</v>
      </c>
      <c r="D12792" s="5" t="s">
        <v>85</v>
      </c>
      <c r="E12792" s="5" t="s">
        <v>85</v>
      </c>
      <c r="F12792" s="2">
        <v>61053</v>
      </c>
      <c r="G12792" s="5" t="s">
        <v>26</v>
      </c>
      <c r="H12792" s="5" t="s">
        <v>25</v>
      </c>
      <c r="I12792" s="5" t="s">
        <v>84</v>
      </c>
      <c r="J12792" s="5" t="s">
        <v>1</v>
      </c>
      <c r="K12792" s="2">
        <v>622</v>
      </c>
      <c r="L12792" s="2">
        <v>4</v>
      </c>
      <c r="M12792" s="5" t="s">
        <v>68</v>
      </c>
      <c r="N12792" s="5" t="s">
        <v>70</v>
      </c>
      <c r="O12792" s="5" t="s">
        <v>58</v>
      </c>
      <c r="P12792" s="5" t="s">
        <v>58</v>
      </c>
      <c r="Q12792" s="5" t="s">
        <v>1</v>
      </c>
      <c r="R12792" s="5" t="s">
        <v>1</v>
      </c>
      <c r="S12792" s="5" t="s">
        <v>23</v>
      </c>
      <c r="T12792" s="3">
        <v>0</v>
      </c>
      <c r="U12792" s="3">
        <v>0</v>
      </c>
      <c r="V12792" s="3">
        <v>0</v>
      </c>
      <c r="W12792" s="3">
        <v>0</v>
      </c>
      <c r="X12792" s="3">
        <v>0</v>
      </c>
      <c r="Y12792" s="3">
        <v>0</v>
      </c>
      <c r="Z12792" s="3">
        <v>0</v>
      </c>
      <c r="AA12792" s="3">
        <v>0</v>
      </c>
      <c r="AB12792" s="3">
        <v>0</v>
      </c>
      <c r="AC12792" s="3">
        <v>0</v>
      </c>
      <c r="AD12792" s="3">
        <v>0</v>
      </c>
      <c r="AE12792" s="3">
        <v>0</v>
      </c>
      <c r="AF12792" s="3">
        <v>0</v>
      </c>
      <c r="AG12792" s="3">
        <v>0</v>
      </c>
      <c r="AH12792" s="3">
        <v>0</v>
      </c>
      <c r="AI12792" s="3">
        <v>0</v>
      </c>
      <c r="AJ12792" s="3">
        <v>0</v>
      </c>
      <c r="AK12792" s="3">
        <v>0</v>
      </c>
      <c r="AL12792" s="3">
        <v>0</v>
      </c>
      <c r="AM12792" s="3">
        <v>0</v>
      </c>
      <c r="AN12792" s="3">
        <v>0</v>
      </c>
      <c r="AO12792" s="3">
        <v>0</v>
      </c>
      <c r="AP12792" s="3">
        <v>0</v>
      </c>
      <c r="AQ12792" s="3">
        <v>0</v>
      </c>
      <c r="AR12792" s="4">
        <v>0</v>
      </c>
      <c r="AS12792" s="4">
        <v>0</v>
      </c>
      <c r="AT12792" s="4">
        <v>0</v>
      </c>
      <c r="AU12792" s="4">
        <v>0</v>
      </c>
      <c r="AV12792" s="4">
        <v>0</v>
      </c>
      <c r="AW12792" s="4">
        <v>0</v>
      </c>
      <c r="AX12792" s="4">
        <v>0</v>
      </c>
      <c r="AY12792" s="4">
        <v>0</v>
      </c>
      <c r="AZ12792" s="4">
        <v>0</v>
      </c>
      <c r="BA12792" s="4">
        <v>0</v>
      </c>
      <c r="BB12792" s="4">
        <v>0</v>
      </c>
      <c r="BC12792" s="4">
        <v>0</v>
      </c>
      <c r="BD12792" s="3">
        <v>0</v>
      </c>
      <c r="BE12792" s="3">
        <v>0</v>
      </c>
      <c r="BF12792" s="3">
        <v>0</v>
      </c>
      <c r="BG12792" s="3">
        <v>0</v>
      </c>
      <c r="BH12792" s="3">
        <v>0</v>
      </c>
      <c r="BI12792" s="3">
        <v>0</v>
      </c>
      <c r="BJ12792" s="3">
        <v>0</v>
      </c>
      <c r="BK12792" s="3">
        <v>0</v>
      </c>
      <c r="BL12792" s="3">
        <v>0</v>
      </c>
      <c r="BM12792" s="3">
        <v>0</v>
      </c>
      <c r="BN12792" s="3">
        <v>0</v>
      </c>
      <c r="BO12792" s="3">
        <v>0</v>
      </c>
      <c r="BP12792" s="3">
        <v>0</v>
      </c>
      <c r="BQ12792" s="3">
        <v>0</v>
      </c>
      <c r="BR12792" s="3">
        <v>0</v>
      </c>
      <c r="BS12792" s="3">
        <v>0</v>
      </c>
      <c r="BT12792" s="3">
        <v>0</v>
      </c>
      <c r="BU12792" s="3">
        <v>0</v>
      </c>
      <c r="BV12792" s="3">
        <v>0</v>
      </c>
      <c r="BW12792" s="3">
        <v>0</v>
      </c>
      <c r="BX12792" s="3">
        <v>0</v>
      </c>
      <c r="BY12792" s="3">
        <v>0</v>
      </c>
      <c r="BZ12792" s="3">
        <v>0</v>
      </c>
      <c r="CA12792" s="3">
        <v>0</v>
      </c>
      <c r="CB12792" s="3">
        <v>0</v>
      </c>
      <c r="CC12792" s="3">
        <v>0</v>
      </c>
      <c r="CD12792" s="3">
        <v>0</v>
      </c>
      <c r="CE12792" s="3">
        <v>0</v>
      </c>
      <c r="CF12792" s="3">
        <v>0</v>
      </c>
      <c r="CG12792" s="3">
        <v>0</v>
      </c>
      <c r="CH12792" s="3">
        <v>0</v>
      </c>
      <c r="CI12792" s="3">
        <v>0</v>
      </c>
      <c r="CJ12792" s="3">
        <v>0</v>
      </c>
      <c r="CK12792" s="3">
        <v>0</v>
      </c>
      <c r="CL12792" s="3">
        <v>0</v>
      </c>
      <c r="CM12792" s="3">
        <v>0</v>
      </c>
      <c r="CN12792" s="3">
        <v>0</v>
      </c>
      <c r="CO12792" s="3">
        <v>0</v>
      </c>
      <c r="CP12792" s="3">
        <v>0</v>
      </c>
      <c r="CQ12792" s="3">
        <v>0</v>
      </c>
      <c r="CR12792" s="3">
        <v>0</v>
      </c>
      <c r="CS12792" s="2">
        <v>2016</v>
      </c>
    </row>
    <row r="12793" spans="1:97" x14ac:dyDescent="0.25">
      <c r="A12793" s="2">
        <v>99999</v>
      </c>
      <c r="B12793" s="5" t="s">
        <v>8</v>
      </c>
      <c r="C12793" s="2" t="s">
        <v>0</v>
      </c>
      <c r="D12793" s="5" t="s">
        <v>7</v>
      </c>
      <c r="E12793" s="5" t="s">
        <v>7</v>
      </c>
      <c r="F12793" s="2">
        <v>99999</v>
      </c>
      <c r="G12793" s="5" t="s">
        <v>83</v>
      </c>
      <c r="H12793" s="5" t="s">
        <v>38</v>
      </c>
      <c r="I12793" s="5" t="s">
        <v>1</v>
      </c>
      <c r="J12793" s="5" t="s">
        <v>1</v>
      </c>
      <c r="K12793" s="2">
        <v>99999</v>
      </c>
      <c r="L12793" s="2">
        <v>2</v>
      </c>
      <c r="M12793" s="5" t="s">
        <v>4</v>
      </c>
      <c r="N12793" s="5" t="s">
        <v>82</v>
      </c>
      <c r="O12793" s="5" t="s">
        <v>81</v>
      </c>
      <c r="P12793" s="5" t="s">
        <v>18</v>
      </c>
      <c r="Q12793" s="5" t="s">
        <v>1</v>
      </c>
      <c r="R12793" s="5" t="s">
        <v>1</v>
      </c>
      <c r="S12793" s="5" t="s">
        <v>80</v>
      </c>
      <c r="T12793" s="3" t="s">
        <v>0</v>
      </c>
      <c r="U12793" s="3" t="s">
        <v>0</v>
      </c>
      <c r="V12793" s="3">
        <v>0</v>
      </c>
      <c r="W12793" s="3">
        <v>0</v>
      </c>
      <c r="X12793" s="3">
        <v>0</v>
      </c>
      <c r="Y12793" s="3">
        <v>0</v>
      </c>
      <c r="Z12793" s="3">
        <v>0</v>
      </c>
      <c r="AA12793" s="3">
        <v>0</v>
      </c>
      <c r="AB12793" s="3">
        <v>0</v>
      </c>
      <c r="AC12793" s="3">
        <v>0</v>
      </c>
      <c r="AD12793" s="3">
        <v>0</v>
      </c>
      <c r="AE12793" s="3">
        <v>0</v>
      </c>
      <c r="AF12793" s="3" t="s">
        <v>0</v>
      </c>
      <c r="AG12793" s="3" t="s">
        <v>0</v>
      </c>
      <c r="AH12793" s="3">
        <v>0</v>
      </c>
      <c r="AI12793" s="3">
        <v>0</v>
      </c>
      <c r="AJ12793" s="3">
        <v>0</v>
      </c>
      <c r="AK12793" s="3">
        <v>0</v>
      </c>
      <c r="AL12793" s="3">
        <v>0</v>
      </c>
      <c r="AM12793" s="3">
        <v>0</v>
      </c>
      <c r="AN12793" s="3">
        <v>0</v>
      </c>
      <c r="AO12793" s="3">
        <v>0</v>
      </c>
      <c r="AP12793" s="3">
        <v>0</v>
      </c>
      <c r="AQ12793" s="3">
        <v>0</v>
      </c>
      <c r="AR12793" s="4" t="s">
        <v>0</v>
      </c>
      <c r="AS12793" s="4" t="s">
        <v>0</v>
      </c>
      <c r="AT12793" s="4">
        <v>0</v>
      </c>
      <c r="AU12793" s="4">
        <v>0</v>
      </c>
      <c r="AV12793" s="4">
        <v>0</v>
      </c>
      <c r="AW12793" s="4">
        <v>0</v>
      </c>
      <c r="AX12793" s="4">
        <v>0</v>
      </c>
      <c r="AY12793" s="4">
        <v>0</v>
      </c>
      <c r="AZ12793" s="4">
        <v>0</v>
      </c>
      <c r="BA12793" s="4">
        <v>0</v>
      </c>
      <c r="BB12793" s="4">
        <v>0</v>
      </c>
      <c r="BC12793" s="4">
        <v>0</v>
      </c>
      <c r="BD12793" s="3" t="s">
        <v>0</v>
      </c>
      <c r="BE12793" s="3" t="s">
        <v>0</v>
      </c>
      <c r="BF12793" s="3">
        <v>0</v>
      </c>
      <c r="BG12793" s="3">
        <v>0</v>
      </c>
      <c r="BH12793" s="3">
        <v>0</v>
      </c>
      <c r="BI12793" s="3">
        <v>0</v>
      </c>
      <c r="BJ12793" s="3">
        <v>0</v>
      </c>
      <c r="BK12793" s="3">
        <v>0</v>
      </c>
      <c r="BL12793" s="3">
        <v>0</v>
      </c>
      <c r="BM12793" s="3">
        <v>0</v>
      </c>
      <c r="BN12793" s="3">
        <v>0</v>
      </c>
      <c r="BO12793" s="3">
        <v>0</v>
      </c>
      <c r="BP12793" s="3" t="s">
        <v>0</v>
      </c>
      <c r="BQ12793" s="3" t="s">
        <v>0</v>
      </c>
      <c r="BR12793" s="3">
        <v>0</v>
      </c>
      <c r="BS12793" s="3">
        <v>0</v>
      </c>
      <c r="BT12793" s="3">
        <v>0</v>
      </c>
      <c r="BU12793" s="3">
        <v>0</v>
      </c>
      <c r="BV12793" s="3">
        <v>0</v>
      </c>
      <c r="BW12793" s="3">
        <v>0</v>
      </c>
      <c r="BX12793" s="3">
        <v>0</v>
      </c>
      <c r="BY12793" s="3">
        <v>0</v>
      </c>
      <c r="BZ12793" s="3">
        <v>0</v>
      </c>
      <c r="CA12793" s="3">
        <v>0</v>
      </c>
      <c r="CB12793" s="3" t="s">
        <v>0</v>
      </c>
      <c r="CC12793" s="3" t="s">
        <v>0</v>
      </c>
      <c r="CD12793" s="3">
        <v>0</v>
      </c>
      <c r="CE12793" s="3">
        <v>0</v>
      </c>
      <c r="CF12793" s="3">
        <v>0</v>
      </c>
      <c r="CG12793" s="3">
        <v>0</v>
      </c>
      <c r="CH12793" s="3">
        <v>0</v>
      </c>
      <c r="CI12793" s="3">
        <v>0</v>
      </c>
      <c r="CJ12793" s="3">
        <v>0</v>
      </c>
      <c r="CK12793" s="3">
        <v>0</v>
      </c>
      <c r="CL12793" s="3">
        <v>0</v>
      </c>
      <c r="CM12793" s="3">
        <v>0</v>
      </c>
      <c r="CN12793" s="3">
        <v>0</v>
      </c>
      <c r="CO12793" s="3">
        <v>0</v>
      </c>
      <c r="CP12793" s="3">
        <v>0</v>
      </c>
      <c r="CQ12793" s="3">
        <v>0</v>
      </c>
      <c r="CR12793" s="3">
        <v>0</v>
      </c>
      <c r="CS12793" s="2" t="s">
        <v>0</v>
      </c>
    </row>
    <row r="12794" spans="1:97" x14ac:dyDescent="0.25">
      <c r="A12794" s="2">
        <v>99999</v>
      </c>
      <c r="B12794" s="5" t="s">
        <v>8</v>
      </c>
      <c r="C12794" s="2" t="s">
        <v>0</v>
      </c>
      <c r="D12794" s="5" t="s">
        <v>7</v>
      </c>
      <c r="E12794" s="5" t="s">
        <v>7</v>
      </c>
      <c r="F12794" s="2">
        <v>99999</v>
      </c>
      <c r="G12794" s="5" t="s">
        <v>28</v>
      </c>
      <c r="H12794" s="5" t="s">
        <v>21</v>
      </c>
      <c r="I12794" s="5" t="s">
        <v>1</v>
      </c>
      <c r="J12794" s="5" t="s">
        <v>1</v>
      </c>
      <c r="K12794" s="2">
        <v>99999</v>
      </c>
      <c r="L12794" s="2">
        <v>2</v>
      </c>
      <c r="M12794" s="5" t="s">
        <v>4</v>
      </c>
      <c r="N12794" s="5" t="s">
        <v>82</v>
      </c>
      <c r="O12794" s="5" t="s">
        <v>81</v>
      </c>
      <c r="P12794" s="5" t="s">
        <v>18</v>
      </c>
      <c r="Q12794" s="5" t="s">
        <v>1</v>
      </c>
      <c r="R12794" s="5" t="s">
        <v>1</v>
      </c>
      <c r="S12794" s="5" t="s">
        <v>80</v>
      </c>
      <c r="T12794" s="3">
        <v>0</v>
      </c>
      <c r="U12794" s="3">
        <v>0</v>
      </c>
      <c r="V12794" s="3">
        <v>0</v>
      </c>
      <c r="W12794" s="3">
        <v>0</v>
      </c>
      <c r="X12794" s="3">
        <v>0</v>
      </c>
      <c r="Y12794" s="3">
        <v>0</v>
      </c>
      <c r="Z12794" s="3">
        <v>0</v>
      </c>
      <c r="AA12794" s="3">
        <v>0</v>
      </c>
      <c r="AB12794" s="3">
        <v>0</v>
      </c>
      <c r="AC12794" s="3">
        <v>0</v>
      </c>
      <c r="AD12794" s="3">
        <v>0</v>
      </c>
      <c r="AE12794" s="3">
        <v>0</v>
      </c>
      <c r="AF12794" s="3">
        <v>0</v>
      </c>
      <c r="AG12794" s="3">
        <v>0</v>
      </c>
      <c r="AH12794" s="3">
        <v>0</v>
      </c>
      <c r="AI12794" s="3">
        <v>0</v>
      </c>
      <c r="AJ12794" s="3">
        <v>0</v>
      </c>
      <c r="AK12794" s="3">
        <v>0</v>
      </c>
      <c r="AL12794" s="3">
        <v>0</v>
      </c>
      <c r="AM12794" s="3">
        <v>0</v>
      </c>
      <c r="AN12794" s="3">
        <v>0</v>
      </c>
      <c r="AO12794" s="3">
        <v>0</v>
      </c>
      <c r="AP12794" s="3">
        <v>0</v>
      </c>
      <c r="AQ12794" s="3">
        <v>0</v>
      </c>
      <c r="AR12794" s="4">
        <v>0</v>
      </c>
      <c r="AS12794" s="4">
        <v>0</v>
      </c>
      <c r="AT12794" s="4">
        <v>0</v>
      </c>
      <c r="AU12794" s="4">
        <v>0</v>
      </c>
      <c r="AV12794" s="4">
        <v>0</v>
      </c>
      <c r="AW12794" s="4">
        <v>0</v>
      </c>
      <c r="AX12794" s="4">
        <v>0</v>
      </c>
      <c r="AY12794" s="4">
        <v>0</v>
      </c>
      <c r="AZ12794" s="4">
        <v>0</v>
      </c>
      <c r="BA12794" s="4">
        <v>0</v>
      </c>
      <c r="BB12794" s="4">
        <v>0</v>
      </c>
      <c r="BC12794" s="4">
        <v>0</v>
      </c>
      <c r="BD12794" s="3">
        <v>0</v>
      </c>
      <c r="BE12794" s="3">
        <v>0</v>
      </c>
      <c r="BF12794" s="3">
        <v>0</v>
      </c>
      <c r="BG12794" s="3">
        <v>0</v>
      </c>
      <c r="BH12794" s="3">
        <v>0</v>
      </c>
      <c r="BI12794" s="3">
        <v>0</v>
      </c>
      <c r="BJ12794" s="3">
        <v>0</v>
      </c>
      <c r="BK12794" s="3">
        <v>0</v>
      </c>
      <c r="BL12794" s="3">
        <v>0</v>
      </c>
      <c r="BM12794" s="3">
        <v>0</v>
      </c>
      <c r="BN12794" s="3">
        <v>0</v>
      </c>
      <c r="BO12794" s="3">
        <v>0</v>
      </c>
      <c r="BP12794" s="3">
        <v>0</v>
      </c>
      <c r="BQ12794" s="3">
        <v>0</v>
      </c>
      <c r="BR12794" s="3">
        <v>0</v>
      </c>
      <c r="BS12794" s="3">
        <v>0</v>
      </c>
      <c r="BT12794" s="3">
        <v>0</v>
      </c>
      <c r="BU12794" s="3">
        <v>0</v>
      </c>
      <c r="BV12794" s="3">
        <v>0</v>
      </c>
      <c r="BW12794" s="3">
        <v>0</v>
      </c>
      <c r="BX12794" s="3">
        <v>0</v>
      </c>
      <c r="BY12794" s="3">
        <v>0</v>
      </c>
      <c r="BZ12794" s="3">
        <v>0</v>
      </c>
      <c r="CA12794" s="3">
        <v>0</v>
      </c>
      <c r="CB12794" s="3">
        <v>0</v>
      </c>
      <c r="CC12794" s="3">
        <v>0</v>
      </c>
      <c r="CD12794" s="3">
        <v>0</v>
      </c>
      <c r="CE12794" s="3">
        <v>0</v>
      </c>
      <c r="CF12794" s="3">
        <v>0</v>
      </c>
      <c r="CG12794" s="3">
        <v>0</v>
      </c>
      <c r="CH12794" s="3">
        <v>0</v>
      </c>
      <c r="CI12794" s="3">
        <v>0</v>
      </c>
      <c r="CJ12794" s="3">
        <v>0</v>
      </c>
      <c r="CK12794" s="3">
        <v>0</v>
      </c>
      <c r="CL12794" s="3">
        <v>0</v>
      </c>
      <c r="CM12794" s="3">
        <v>0</v>
      </c>
      <c r="CN12794" s="3">
        <v>0</v>
      </c>
      <c r="CO12794" s="3">
        <v>0</v>
      </c>
      <c r="CP12794" s="3">
        <v>0</v>
      </c>
      <c r="CQ12794" s="3">
        <v>0</v>
      </c>
      <c r="CR12794" s="3">
        <v>0</v>
      </c>
      <c r="CS12794" s="2" t="s">
        <v>0</v>
      </c>
    </row>
    <row r="12795" spans="1:97" x14ac:dyDescent="0.25">
      <c r="A12795" s="2">
        <v>99999</v>
      </c>
      <c r="B12795" s="5" t="s">
        <v>8</v>
      </c>
      <c r="C12795" s="2" t="s">
        <v>0</v>
      </c>
      <c r="D12795" s="5" t="s">
        <v>7</v>
      </c>
      <c r="E12795" s="5" t="s">
        <v>7</v>
      </c>
      <c r="F12795" s="2">
        <v>99999</v>
      </c>
      <c r="G12795" s="5" t="s">
        <v>51</v>
      </c>
      <c r="H12795" s="5" t="s">
        <v>31</v>
      </c>
      <c r="I12795" s="5" t="s">
        <v>1</v>
      </c>
      <c r="J12795" s="5" t="s">
        <v>1</v>
      </c>
      <c r="K12795" s="2">
        <v>99999</v>
      </c>
      <c r="L12795" s="2">
        <v>2</v>
      </c>
      <c r="M12795" s="5" t="s">
        <v>4</v>
      </c>
      <c r="N12795" s="5" t="s">
        <v>6</v>
      </c>
      <c r="O12795" s="5" t="s">
        <v>58</v>
      </c>
      <c r="P12795" s="5" t="s">
        <v>58</v>
      </c>
      <c r="Q12795" s="5" t="s">
        <v>1</v>
      </c>
      <c r="R12795" s="5" t="s">
        <v>1</v>
      </c>
      <c r="S12795" s="5" t="s">
        <v>23</v>
      </c>
      <c r="T12795" s="3" t="s">
        <v>0</v>
      </c>
      <c r="U12795" s="3" t="s">
        <v>0</v>
      </c>
      <c r="V12795" s="3" t="s">
        <v>0</v>
      </c>
      <c r="W12795" s="3" t="s">
        <v>0</v>
      </c>
      <c r="X12795" s="3" t="s">
        <v>0</v>
      </c>
      <c r="Y12795" s="3" t="s">
        <v>0</v>
      </c>
      <c r="Z12795" s="3" t="s">
        <v>0</v>
      </c>
      <c r="AA12795" s="3" t="s">
        <v>0</v>
      </c>
      <c r="AB12795" s="3" t="s">
        <v>0</v>
      </c>
      <c r="AC12795" s="3" t="s">
        <v>0</v>
      </c>
      <c r="AD12795" s="3">
        <v>0</v>
      </c>
      <c r="AE12795" s="3" t="s">
        <v>0</v>
      </c>
      <c r="AF12795" s="3" t="s">
        <v>0</v>
      </c>
      <c r="AG12795" s="3" t="s">
        <v>0</v>
      </c>
      <c r="AH12795" s="3" t="s">
        <v>0</v>
      </c>
      <c r="AI12795" s="3" t="s">
        <v>0</v>
      </c>
      <c r="AJ12795" s="3" t="s">
        <v>0</v>
      </c>
      <c r="AK12795" s="3" t="s">
        <v>0</v>
      </c>
      <c r="AL12795" s="3" t="s">
        <v>0</v>
      </c>
      <c r="AM12795" s="3" t="s">
        <v>0</v>
      </c>
      <c r="AN12795" s="3" t="s">
        <v>0</v>
      </c>
      <c r="AO12795" s="3" t="s">
        <v>0</v>
      </c>
      <c r="AP12795" s="3">
        <v>0</v>
      </c>
      <c r="AQ12795" s="3" t="s">
        <v>0</v>
      </c>
      <c r="AR12795" s="4" t="s">
        <v>0</v>
      </c>
      <c r="AS12795" s="4" t="s">
        <v>0</v>
      </c>
      <c r="AT12795" s="4" t="s">
        <v>0</v>
      </c>
      <c r="AU12795" s="4" t="s">
        <v>0</v>
      </c>
      <c r="AV12795" s="4" t="s">
        <v>0</v>
      </c>
      <c r="AW12795" s="4" t="s">
        <v>0</v>
      </c>
      <c r="AX12795" s="4" t="s">
        <v>0</v>
      </c>
      <c r="AY12795" s="4" t="s">
        <v>0</v>
      </c>
      <c r="AZ12795" s="4" t="s">
        <v>0</v>
      </c>
      <c r="BA12795" s="4" t="s">
        <v>0</v>
      </c>
      <c r="BB12795" s="4">
        <v>0</v>
      </c>
      <c r="BC12795" s="4" t="s">
        <v>0</v>
      </c>
      <c r="BD12795" s="3" t="s">
        <v>0</v>
      </c>
      <c r="BE12795" s="3" t="s">
        <v>0</v>
      </c>
      <c r="BF12795" s="3" t="s">
        <v>0</v>
      </c>
      <c r="BG12795" s="3" t="s">
        <v>0</v>
      </c>
      <c r="BH12795" s="3" t="s">
        <v>0</v>
      </c>
      <c r="BI12795" s="3" t="s">
        <v>0</v>
      </c>
      <c r="BJ12795" s="3" t="s">
        <v>0</v>
      </c>
      <c r="BK12795" s="3" t="s">
        <v>0</v>
      </c>
      <c r="BL12795" s="3" t="s">
        <v>0</v>
      </c>
      <c r="BM12795" s="3" t="s">
        <v>0</v>
      </c>
      <c r="BN12795" s="3">
        <v>0</v>
      </c>
      <c r="BO12795" s="3" t="s">
        <v>0</v>
      </c>
      <c r="BP12795" s="3" t="s">
        <v>0</v>
      </c>
      <c r="BQ12795" s="3" t="s">
        <v>0</v>
      </c>
      <c r="BR12795" s="3" t="s">
        <v>0</v>
      </c>
      <c r="BS12795" s="3" t="s">
        <v>0</v>
      </c>
      <c r="BT12795" s="3" t="s">
        <v>0</v>
      </c>
      <c r="BU12795" s="3" t="s">
        <v>0</v>
      </c>
      <c r="BV12795" s="3" t="s">
        <v>0</v>
      </c>
      <c r="BW12795" s="3" t="s">
        <v>0</v>
      </c>
      <c r="BX12795" s="3" t="s">
        <v>0</v>
      </c>
      <c r="BY12795" s="3" t="s">
        <v>0</v>
      </c>
      <c r="BZ12795" s="3">
        <v>0</v>
      </c>
      <c r="CA12795" s="3" t="s">
        <v>0</v>
      </c>
      <c r="CB12795" s="3" t="s">
        <v>0</v>
      </c>
      <c r="CC12795" s="3" t="s">
        <v>0</v>
      </c>
      <c r="CD12795" s="3" t="s">
        <v>0</v>
      </c>
      <c r="CE12795" s="3" t="s">
        <v>0</v>
      </c>
      <c r="CF12795" s="3" t="s">
        <v>0</v>
      </c>
      <c r="CG12795" s="3" t="s">
        <v>0</v>
      </c>
      <c r="CH12795" s="3" t="s">
        <v>0</v>
      </c>
      <c r="CI12795" s="3" t="s">
        <v>0</v>
      </c>
      <c r="CJ12795" s="3" t="s">
        <v>0</v>
      </c>
      <c r="CK12795" s="3" t="s">
        <v>0</v>
      </c>
      <c r="CL12795" s="3">
        <v>0</v>
      </c>
      <c r="CM12795" s="3" t="s">
        <v>0</v>
      </c>
      <c r="CN12795" s="3">
        <v>0</v>
      </c>
      <c r="CO12795" s="3">
        <v>0</v>
      </c>
      <c r="CP12795" s="3">
        <v>0</v>
      </c>
      <c r="CQ12795" s="3">
        <v>0</v>
      </c>
      <c r="CR12795" s="3">
        <v>0</v>
      </c>
      <c r="CS12795" s="2" t="s">
        <v>0</v>
      </c>
    </row>
    <row r="12796" spans="1:97" x14ac:dyDescent="0.25">
      <c r="A12796" s="2">
        <v>99999</v>
      </c>
      <c r="B12796" s="5" t="s">
        <v>8</v>
      </c>
      <c r="C12796" s="2" t="s">
        <v>0</v>
      </c>
      <c r="D12796" s="5" t="s">
        <v>7</v>
      </c>
      <c r="E12796" s="5" t="s">
        <v>7</v>
      </c>
      <c r="F12796" s="2">
        <v>99999</v>
      </c>
      <c r="G12796" s="5" t="s">
        <v>26</v>
      </c>
      <c r="H12796" s="5" t="s">
        <v>25</v>
      </c>
      <c r="I12796" s="5" t="s">
        <v>1</v>
      </c>
      <c r="J12796" s="5" t="s">
        <v>1</v>
      </c>
      <c r="K12796" s="2">
        <v>99999</v>
      </c>
      <c r="L12796" s="2">
        <v>2</v>
      </c>
      <c r="M12796" s="5" t="s">
        <v>4</v>
      </c>
      <c r="N12796" s="5" t="s">
        <v>6</v>
      </c>
      <c r="O12796" s="5" t="s">
        <v>79</v>
      </c>
      <c r="P12796" s="5" t="s">
        <v>54</v>
      </c>
      <c r="Q12796" s="5" t="s">
        <v>1</v>
      </c>
      <c r="R12796" s="5" t="s">
        <v>1</v>
      </c>
      <c r="S12796" s="5" t="s">
        <v>23</v>
      </c>
      <c r="T12796" s="3">
        <v>0</v>
      </c>
      <c r="U12796" s="3" t="s">
        <v>0</v>
      </c>
      <c r="V12796" s="3" t="s">
        <v>0</v>
      </c>
      <c r="W12796" s="3" t="s">
        <v>0</v>
      </c>
      <c r="X12796" s="3" t="s">
        <v>0</v>
      </c>
      <c r="Y12796" s="3" t="s">
        <v>0</v>
      </c>
      <c r="Z12796" s="3" t="s">
        <v>0</v>
      </c>
      <c r="AA12796" s="3" t="s">
        <v>0</v>
      </c>
      <c r="AB12796" s="3" t="s">
        <v>0</v>
      </c>
      <c r="AC12796" s="3" t="s">
        <v>0</v>
      </c>
      <c r="AD12796" s="3" t="s">
        <v>0</v>
      </c>
      <c r="AE12796" s="3" t="s">
        <v>0</v>
      </c>
      <c r="AF12796" s="3">
        <v>0</v>
      </c>
      <c r="AG12796" s="3" t="s">
        <v>0</v>
      </c>
      <c r="AH12796" s="3" t="s">
        <v>0</v>
      </c>
      <c r="AI12796" s="3" t="s">
        <v>0</v>
      </c>
      <c r="AJ12796" s="3" t="s">
        <v>0</v>
      </c>
      <c r="AK12796" s="3" t="s">
        <v>0</v>
      </c>
      <c r="AL12796" s="3" t="s">
        <v>0</v>
      </c>
      <c r="AM12796" s="3" t="s">
        <v>0</v>
      </c>
      <c r="AN12796" s="3" t="s">
        <v>0</v>
      </c>
      <c r="AO12796" s="3" t="s">
        <v>0</v>
      </c>
      <c r="AP12796" s="3" t="s">
        <v>0</v>
      </c>
      <c r="AQ12796" s="3" t="s">
        <v>0</v>
      </c>
      <c r="AR12796" s="4">
        <v>0</v>
      </c>
      <c r="AS12796" s="4" t="s">
        <v>0</v>
      </c>
      <c r="AT12796" s="4" t="s">
        <v>0</v>
      </c>
      <c r="AU12796" s="4" t="s">
        <v>0</v>
      </c>
      <c r="AV12796" s="4" t="s">
        <v>0</v>
      </c>
      <c r="AW12796" s="4" t="s">
        <v>0</v>
      </c>
      <c r="AX12796" s="4" t="s">
        <v>0</v>
      </c>
      <c r="AY12796" s="4" t="s">
        <v>0</v>
      </c>
      <c r="AZ12796" s="4" t="s">
        <v>0</v>
      </c>
      <c r="BA12796" s="4" t="s">
        <v>0</v>
      </c>
      <c r="BB12796" s="4" t="s">
        <v>0</v>
      </c>
      <c r="BC12796" s="4" t="s">
        <v>0</v>
      </c>
      <c r="BD12796" s="3">
        <v>0</v>
      </c>
      <c r="BE12796" s="3" t="s">
        <v>0</v>
      </c>
      <c r="BF12796" s="3" t="s">
        <v>0</v>
      </c>
      <c r="BG12796" s="3" t="s">
        <v>0</v>
      </c>
      <c r="BH12796" s="3" t="s">
        <v>0</v>
      </c>
      <c r="BI12796" s="3" t="s">
        <v>0</v>
      </c>
      <c r="BJ12796" s="3" t="s">
        <v>0</v>
      </c>
      <c r="BK12796" s="3" t="s">
        <v>0</v>
      </c>
      <c r="BL12796" s="3" t="s">
        <v>0</v>
      </c>
      <c r="BM12796" s="3" t="s">
        <v>0</v>
      </c>
      <c r="BN12796" s="3" t="s">
        <v>0</v>
      </c>
      <c r="BO12796" s="3" t="s">
        <v>0</v>
      </c>
      <c r="BP12796" s="3">
        <v>0</v>
      </c>
      <c r="BQ12796" s="3" t="s">
        <v>0</v>
      </c>
      <c r="BR12796" s="3" t="s">
        <v>0</v>
      </c>
      <c r="BS12796" s="3" t="s">
        <v>0</v>
      </c>
      <c r="BT12796" s="3" t="s">
        <v>0</v>
      </c>
      <c r="BU12796" s="3" t="s">
        <v>0</v>
      </c>
      <c r="BV12796" s="3" t="s">
        <v>0</v>
      </c>
      <c r="BW12796" s="3" t="s">
        <v>0</v>
      </c>
      <c r="BX12796" s="3" t="s">
        <v>0</v>
      </c>
      <c r="BY12796" s="3" t="s">
        <v>0</v>
      </c>
      <c r="BZ12796" s="3" t="s">
        <v>0</v>
      </c>
      <c r="CA12796" s="3" t="s">
        <v>0</v>
      </c>
      <c r="CB12796" s="3">
        <v>0</v>
      </c>
      <c r="CC12796" s="3" t="s">
        <v>0</v>
      </c>
      <c r="CD12796" s="3" t="s">
        <v>0</v>
      </c>
      <c r="CE12796" s="3" t="s">
        <v>0</v>
      </c>
      <c r="CF12796" s="3" t="s">
        <v>0</v>
      </c>
      <c r="CG12796" s="3" t="s">
        <v>0</v>
      </c>
      <c r="CH12796" s="3" t="s">
        <v>0</v>
      </c>
      <c r="CI12796" s="3" t="s">
        <v>0</v>
      </c>
      <c r="CJ12796" s="3" t="s">
        <v>0</v>
      </c>
      <c r="CK12796" s="3" t="s">
        <v>0</v>
      </c>
      <c r="CL12796" s="3" t="s">
        <v>0</v>
      </c>
      <c r="CM12796" s="3" t="s">
        <v>0</v>
      </c>
      <c r="CN12796" s="3">
        <v>0</v>
      </c>
      <c r="CO12796" s="3">
        <v>0</v>
      </c>
      <c r="CP12796" s="3">
        <v>0</v>
      </c>
      <c r="CQ12796" s="3">
        <v>0</v>
      </c>
      <c r="CR12796" s="3">
        <v>0</v>
      </c>
      <c r="CS12796" s="2" t="s">
        <v>0</v>
      </c>
    </row>
    <row r="12797" spans="1:97" x14ac:dyDescent="0.25">
      <c r="A12797" s="2">
        <v>99999</v>
      </c>
      <c r="B12797" s="5" t="s">
        <v>8</v>
      </c>
      <c r="C12797" s="2" t="s">
        <v>0</v>
      </c>
      <c r="D12797" s="5" t="s">
        <v>7</v>
      </c>
      <c r="E12797" s="5" t="s">
        <v>7</v>
      </c>
      <c r="F12797" s="2">
        <v>99999</v>
      </c>
      <c r="G12797" s="5" t="s">
        <v>40</v>
      </c>
      <c r="H12797" s="5" t="s">
        <v>21</v>
      </c>
      <c r="I12797" s="5" t="s">
        <v>1</v>
      </c>
      <c r="J12797" s="5" t="s">
        <v>1</v>
      </c>
      <c r="K12797" s="2">
        <v>99999</v>
      </c>
      <c r="L12797" s="2">
        <v>1</v>
      </c>
      <c r="M12797" s="5" t="s">
        <v>42</v>
      </c>
      <c r="N12797" s="5" t="s">
        <v>6</v>
      </c>
      <c r="O12797" s="5" t="s">
        <v>34</v>
      </c>
      <c r="P12797" s="5" t="s">
        <v>34</v>
      </c>
      <c r="Q12797" s="5" t="s">
        <v>1</v>
      </c>
      <c r="R12797" s="5" t="s">
        <v>1</v>
      </c>
      <c r="S12797" s="5" t="s">
        <v>33</v>
      </c>
      <c r="T12797" s="3" t="s">
        <v>0</v>
      </c>
      <c r="U12797" s="3" t="s">
        <v>0</v>
      </c>
      <c r="V12797" s="3" t="s">
        <v>0</v>
      </c>
      <c r="W12797" s="3" t="s">
        <v>0</v>
      </c>
      <c r="X12797" s="3" t="s">
        <v>0</v>
      </c>
      <c r="Y12797" s="3">
        <v>0</v>
      </c>
      <c r="Z12797" s="3">
        <v>243778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 t="s">
        <v>0</v>
      </c>
      <c r="AG12797" s="3" t="s">
        <v>0</v>
      </c>
      <c r="AH12797" s="3" t="s">
        <v>0</v>
      </c>
      <c r="AI12797" s="3" t="s">
        <v>0</v>
      </c>
      <c r="AJ12797" s="3" t="s">
        <v>0</v>
      </c>
      <c r="AK12797" s="3">
        <v>0</v>
      </c>
      <c r="AL12797" s="3">
        <v>243778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4" t="s">
        <v>0</v>
      </c>
      <c r="AS12797" s="4" t="s">
        <v>0</v>
      </c>
      <c r="AT12797" s="4" t="s">
        <v>0</v>
      </c>
      <c r="AU12797" s="4" t="s">
        <v>0</v>
      </c>
      <c r="AV12797" s="4" t="s">
        <v>0</v>
      </c>
      <c r="AW12797" s="4">
        <v>0</v>
      </c>
      <c r="AX12797" s="4">
        <v>1.032</v>
      </c>
      <c r="AY12797" s="4">
        <v>0</v>
      </c>
      <c r="AZ12797" s="4">
        <v>0</v>
      </c>
      <c r="BA12797" s="4">
        <v>0</v>
      </c>
      <c r="BB12797" s="4">
        <v>0</v>
      </c>
      <c r="BC12797" s="4">
        <v>0</v>
      </c>
      <c r="BD12797" s="3" t="s">
        <v>0</v>
      </c>
      <c r="BE12797" s="3" t="s">
        <v>0</v>
      </c>
      <c r="BF12797" s="3" t="s">
        <v>0</v>
      </c>
      <c r="BG12797" s="3" t="s">
        <v>0</v>
      </c>
      <c r="BH12797" s="3" t="s">
        <v>0</v>
      </c>
      <c r="BI12797" s="3">
        <v>0</v>
      </c>
      <c r="BJ12797" s="3">
        <v>251579</v>
      </c>
      <c r="BK12797" s="3">
        <v>0</v>
      </c>
      <c r="BL12797" s="3">
        <v>0</v>
      </c>
      <c r="BM12797" s="3">
        <v>0</v>
      </c>
      <c r="BN12797" s="3">
        <v>0</v>
      </c>
      <c r="BO12797" s="3">
        <v>0</v>
      </c>
      <c r="BP12797" s="3" t="s">
        <v>0</v>
      </c>
      <c r="BQ12797" s="3" t="s">
        <v>0</v>
      </c>
      <c r="BR12797" s="3" t="s">
        <v>0</v>
      </c>
      <c r="BS12797" s="3" t="s">
        <v>0</v>
      </c>
      <c r="BT12797" s="3" t="s">
        <v>0</v>
      </c>
      <c r="BU12797" s="3">
        <v>0</v>
      </c>
      <c r="BV12797" s="3">
        <v>251579</v>
      </c>
      <c r="BW12797" s="3">
        <v>0</v>
      </c>
      <c r="BX12797" s="3">
        <v>0</v>
      </c>
      <c r="BY12797" s="3">
        <v>0</v>
      </c>
      <c r="BZ12797" s="3">
        <v>0</v>
      </c>
      <c r="CA12797" s="3">
        <v>0</v>
      </c>
      <c r="CB12797" s="3" t="s">
        <v>0</v>
      </c>
      <c r="CC12797" s="3" t="s">
        <v>0</v>
      </c>
      <c r="CD12797" s="3" t="s">
        <v>0</v>
      </c>
      <c r="CE12797" s="3" t="s">
        <v>0</v>
      </c>
      <c r="CF12797" s="3" t="s">
        <v>0</v>
      </c>
      <c r="CG12797" s="3">
        <v>0</v>
      </c>
      <c r="CH12797" s="3">
        <v>140343.38</v>
      </c>
      <c r="CI12797" s="3">
        <v>0</v>
      </c>
      <c r="CJ12797" s="3">
        <v>0</v>
      </c>
      <c r="CK12797" s="3">
        <v>0</v>
      </c>
      <c r="CL12797" s="3">
        <v>0</v>
      </c>
      <c r="CM12797" s="3">
        <v>0</v>
      </c>
      <c r="CN12797" s="3">
        <v>243778</v>
      </c>
      <c r="CO12797" s="3">
        <v>243778</v>
      </c>
      <c r="CP12797" s="3">
        <v>251579</v>
      </c>
      <c r="CQ12797" s="3">
        <v>251579</v>
      </c>
      <c r="CR12797" s="3">
        <v>140343.38</v>
      </c>
      <c r="CS12797" s="2" t="s">
        <v>0</v>
      </c>
    </row>
    <row r="12798" spans="1:97" x14ac:dyDescent="0.25">
      <c r="A12798" s="2">
        <v>99999</v>
      </c>
      <c r="B12798" s="5" t="s">
        <v>8</v>
      </c>
      <c r="C12798" s="2" t="s">
        <v>0</v>
      </c>
      <c r="D12798" s="5" t="s">
        <v>7</v>
      </c>
      <c r="E12798" s="5" t="s">
        <v>7</v>
      </c>
      <c r="F12798" s="2">
        <v>99999</v>
      </c>
      <c r="G12798" s="5" t="s">
        <v>69</v>
      </c>
      <c r="H12798" s="5" t="s">
        <v>35</v>
      </c>
      <c r="I12798" s="5" t="s">
        <v>1</v>
      </c>
      <c r="J12798" s="5" t="s">
        <v>1</v>
      </c>
      <c r="K12798" s="2">
        <v>99999</v>
      </c>
      <c r="L12798" s="2">
        <v>2</v>
      </c>
      <c r="M12798" s="5" t="s">
        <v>4</v>
      </c>
      <c r="N12798" s="5" t="s">
        <v>6</v>
      </c>
      <c r="O12798" s="5" t="s">
        <v>34</v>
      </c>
      <c r="P12798" s="5" t="s">
        <v>34</v>
      </c>
      <c r="Q12798" s="5" t="s">
        <v>1</v>
      </c>
      <c r="R12798" s="5" t="s">
        <v>1</v>
      </c>
      <c r="S12798" s="5" t="s">
        <v>33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 t="s">
        <v>0</v>
      </c>
      <c r="AE12798" s="3" t="s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 t="s">
        <v>0</v>
      </c>
      <c r="AQ12798" s="3" t="s">
        <v>0</v>
      </c>
      <c r="AR12798" s="4">
        <v>0</v>
      </c>
      <c r="AS12798" s="4">
        <v>0</v>
      </c>
      <c r="AT12798" s="4">
        <v>0</v>
      </c>
      <c r="AU12798" s="4">
        <v>0</v>
      </c>
      <c r="AV12798" s="4">
        <v>0</v>
      </c>
      <c r="AW12798" s="4">
        <v>0</v>
      </c>
      <c r="AX12798" s="4">
        <v>0</v>
      </c>
      <c r="AY12798" s="4">
        <v>0</v>
      </c>
      <c r="AZ12798" s="4">
        <v>0</v>
      </c>
      <c r="BA12798" s="4">
        <v>0</v>
      </c>
      <c r="BB12798" s="4" t="s">
        <v>0</v>
      </c>
      <c r="BC12798" s="4" t="s">
        <v>0</v>
      </c>
      <c r="BD12798" s="3">
        <v>0</v>
      </c>
      <c r="BE12798" s="3">
        <v>0</v>
      </c>
      <c r="BF12798" s="3">
        <v>0</v>
      </c>
      <c r="BG12798" s="3">
        <v>0</v>
      </c>
      <c r="BH12798" s="3">
        <v>0</v>
      </c>
      <c r="BI12798" s="3">
        <v>0</v>
      </c>
      <c r="BJ12798" s="3">
        <v>0</v>
      </c>
      <c r="BK12798" s="3">
        <v>0</v>
      </c>
      <c r="BL12798" s="3">
        <v>0</v>
      </c>
      <c r="BM12798" s="3">
        <v>0</v>
      </c>
      <c r="BN12798" s="3" t="s">
        <v>0</v>
      </c>
      <c r="BO12798" s="3" t="s">
        <v>0</v>
      </c>
      <c r="BP12798" s="3">
        <v>0</v>
      </c>
      <c r="BQ12798" s="3">
        <v>0</v>
      </c>
      <c r="BR12798" s="3">
        <v>0</v>
      </c>
      <c r="BS12798" s="3">
        <v>0</v>
      </c>
      <c r="BT12798" s="3">
        <v>0</v>
      </c>
      <c r="BU12798" s="3">
        <v>0</v>
      </c>
      <c r="BV12798" s="3">
        <v>0</v>
      </c>
      <c r="BW12798" s="3">
        <v>0</v>
      </c>
      <c r="BX12798" s="3">
        <v>0</v>
      </c>
      <c r="BY12798" s="3">
        <v>0</v>
      </c>
      <c r="BZ12798" s="3" t="s">
        <v>0</v>
      </c>
      <c r="CA12798" s="3" t="s">
        <v>0</v>
      </c>
      <c r="CB12798" s="3">
        <v>0</v>
      </c>
      <c r="CC12798" s="3">
        <v>0</v>
      </c>
      <c r="CD12798" s="3">
        <v>0</v>
      </c>
      <c r="CE12798" s="3">
        <v>0</v>
      </c>
      <c r="CF12798" s="3">
        <v>0</v>
      </c>
      <c r="CG12798" s="3">
        <v>0</v>
      </c>
      <c r="CH12798" s="3">
        <v>0</v>
      </c>
      <c r="CI12798" s="3">
        <v>0</v>
      </c>
      <c r="CJ12798" s="3">
        <v>0</v>
      </c>
      <c r="CK12798" s="3">
        <v>0</v>
      </c>
      <c r="CL12798" s="3" t="s">
        <v>0</v>
      </c>
      <c r="CM12798" s="3" t="s">
        <v>0</v>
      </c>
      <c r="CN12798" s="3">
        <v>0</v>
      </c>
      <c r="CO12798" s="3">
        <v>0</v>
      </c>
      <c r="CP12798" s="3">
        <v>0</v>
      </c>
      <c r="CQ12798" s="3">
        <v>0</v>
      </c>
      <c r="CR12798" s="3">
        <v>0</v>
      </c>
      <c r="CS12798" s="2" t="s">
        <v>0</v>
      </c>
    </row>
    <row r="12799" spans="1:97" x14ac:dyDescent="0.25">
      <c r="A12799" s="2">
        <v>99999</v>
      </c>
      <c r="B12799" s="5" t="s">
        <v>8</v>
      </c>
      <c r="C12799" s="2" t="s">
        <v>0</v>
      </c>
      <c r="D12799" s="5" t="s">
        <v>7</v>
      </c>
      <c r="E12799" s="5" t="s">
        <v>7</v>
      </c>
      <c r="F12799" s="2">
        <v>99999</v>
      </c>
      <c r="G12799" s="5" t="s">
        <v>26</v>
      </c>
      <c r="H12799" s="5" t="s">
        <v>25</v>
      </c>
      <c r="I12799" s="5" t="s">
        <v>1</v>
      </c>
      <c r="J12799" s="5" t="s">
        <v>1</v>
      </c>
      <c r="K12799" s="2">
        <v>99999</v>
      </c>
      <c r="L12799" s="2">
        <v>2</v>
      </c>
      <c r="M12799" s="5" t="s">
        <v>4</v>
      </c>
      <c r="N12799" s="5" t="s">
        <v>6</v>
      </c>
      <c r="O12799" s="5" t="s">
        <v>34</v>
      </c>
      <c r="P12799" s="5" t="s">
        <v>34</v>
      </c>
      <c r="Q12799" s="5" t="s">
        <v>1</v>
      </c>
      <c r="R12799" s="5" t="s">
        <v>1</v>
      </c>
      <c r="S12799" s="5" t="s">
        <v>33</v>
      </c>
      <c r="T12799" s="3">
        <v>0</v>
      </c>
      <c r="U12799" s="3" t="s">
        <v>0</v>
      </c>
      <c r="V12799" s="3" t="s">
        <v>0</v>
      </c>
      <c r="W12799" s="3" t="s">
        <v>0</v>
      </c>
      <c r="X12799" s="3" t="s">
        <v>0</v>
      </c>
      <c r="Y12799" s="3" t="s">
        <v>0</v>
      </c>
      <c r="Z12799" s="3" t="s">
        <v>0</v>
      </c>
      <c r="AA12799" s="3" t="s">
        <v>0</v>
      </c>
      <c r="AB12799" s="3" t="s">
        <v>0</v>
      </c>
      <c r="AC12799" s="3" t="s">
        <v>0</v>
      </c>
      <c r="AD12799" s="3" t="s">
        <v>0</v>
      </c>
      <c r="AE12799" s="3" t="s">
        <v>0</v>
      </c>
      <c r="AF12799" s="3">
        <v>0</v>
      </c>
      <c r="AG12799" s="3" t="s">
        <v>0</v>
      </c>
      <c r="AH12799" s="3" t="s">
        <v>0</v>
      </c>
      <c r="AI12799" s="3" t="s">
        <v>0</v>
      </c>
      <c r="AJ12799" s="3" t="s">
        <v>0</v>
      </c>
      <c r="AK12799" s="3" t="s">
        <v>0</v>
      </c>
      <c r="AL12799" s="3" t="s">
        <v>0</v>
      </c>
      <c r="AM12799" s="3" t="s">
        <v>0</v>
      </c>
      <c r="AN12799" s="3" t="s">
        <v>0</v>
      </c>
      <c r="AO12799" s="3" t="s">
        <v>0</v>
      </c>
      <c r="AP12799" s="3" t="s">
        <v>0</v>
      </c>
      <c r="AQ12799" s="3" t="s">
        <v>0</v>
      </c>
      <c r="AR12799" s="4">
        <v>0</v>
      </c>
      <c r="AS12799" s="4" t="s">
        <v>0</v>
      </c>
      <c r="AT12799" s="4" t="s">
        <v>0</v>
      </c>
      <c r="AU12799" s="4" t="s">
        <v>0</v>
      </c>
      <c r="AV12799" s="4" t="s">
        <v>0</v>
      </c>
      <c r="AW12799" s="4" t="s">
        <v>0</v>
      </c>
      <c r="AX12799" s="4" t="s">
        <v>0</v>
      </c>
      <c r="AY12799" s="4" t="s">
        <v>0</v>
      </c>
      <c r="AZ12799" s="4" t="s">
        <v>0</v>
      </c>
      <c r="BA12799" s="4" t="s">
        <v>0</v>
      </c>
      <c r="BB12799" s="4" t="s">
        <v>0</v>
      </c>
      <c r="BC12799" s="4" t="s">
        <v>0</v>
      </c>
      <c r="BD12799" s="3">
        <v>0</v>
      </c>
      <c r="BE12799" s="3" t="s">
        <v>0</v>
      </c>
      <c r="BF12799" s="3" t="s">
        <v>0</v>
      </c>
      <c r="BG12799" s="3" t="s">
        <v>0</v>
      </c>
      <c r="BH12799" s="3" t="s">
        <v>0</v>
      </c>
      <c r="BI12799" s="3" t="s">
        <v>0</v>
      </c>
      <c r="BJ12799" s="3" t="s">
        <v>0</v>
      </c>
      <c r="BK12799" s="3" t="s">
        <v>0</v>
      </c>
      <c r="BL12799" s="3" t="s">
        <v>0</v>
      </c>
      <c r="BM12799" s="3" t="s">
        <v>0</v>
      </c>
      <c r="BN12799" s="3" t="s">
        <v>0</v>
      </c>
      <c r="BO12799" s="3" t="s">
        <v>0</v>
      </c>
      <c r="BP12799" s="3">
        <v>0</v>
      </c>
      <c r="BQ12799" s="3" t="s">
        <v>0</v>
      </c>
      <c r="BR12799" s="3" t="s">
        <v>0</v>
      </c>
      <c r="BS12799" s="3" t="s">
        <v>0</v>
      </c>
      <c r="BT12799" s="3" t="s">
        <v>0</v>
      </c>
      <c r="BU12799" s="3" t="s">
        <v>0</v>
      </c>
      <c r="BV12799" s="3" t="s">
        <v>0</v>
      </c>
      <c r="BW12799" s="3" t="s">
        <v>0</v>
      </c>
      <c r="BX12799" s="3" t="s">
        <v>0</v>
      </c>
      <c r="BY12799" s="3" t="s">
        <v>0</v>
      </c>
      <c r="BZ12799" s="3" t="s">
        <v>0</v>
      </c>
      <c r="CA12799" s="3" t="s">
        <v>0</v>
      </c>
      <c r="CB12799" s="3">
        <v>0</v>
      </c>
      <c r="CC12799" s="3" t="s">
        <v>0</v>
      </c>
      <c r="CD12799" s="3" t="s">
        <v>0</v>
      </c>
      <c r="CE12799" s="3" t="s">
        <v>0</v>
      </c>
      <c r="CF12799" s="3" t="s">
        <v>0</v>
      </c>
      <c r="CG12799" s="3" t="s">
        <v>0</v>
      </c>
      <c r="CH12799" s="3" t="s">
        <v>0</v>
      </c>
      <c r="CI12799" s="3" t="s">
        <v>0</v>
      </c>
      <c r="CJ12799" s="3" t="s">
        <v>0</v>
      </c>
      <c r="CK12799" s="3" t="s">
        <v>0</v>
      </c>
      <c r="CL12799" s="3" t="s">
        <v>0</v>
      </c>
      <c r="CM12799" s="3" t="s">
        <v>0</v>
      </c>
      <c r="CN12799" s="3">
        <v>0</v>
      </c>
      <c r="CO12799" s="3">
        <v>0</v>
      </c>
      <c r="CP12799" s="3">
        <v>0</v>
      </c>
      <c r="CQ12799" s="3">
        <v>0</v>
      </c>
      <c r="CR12799" s="3">
        <v>0</v>
      </c>
      <c r="CS12799" s="2" t="s">
        <v>0</v>
      </c>
    </row>
    <row r="12800" spans="1:97" x14ac:dyDescent="0.25">
      <c r="A12800" s="2">
        <v>99999</v>
      </c>
      <c r="B12800" s="5" t="s">
        <v>8</v>
      </c>
      <c r="C12800" s="2" t="s">
        <v>0</v>
      </c>
      <c r="D12800" s="5" t="s">
        <v>7</v>
      </c>
      <c r="E12800" s="5" t="s">
        <v>7</v>
      </c>
      <c r="F12800" s="2">
        <v>99999</v>
      </c>
      <c r="G12800" s="5" t="s">
        <v>51</v>
      </c>
      <c r="H12800" s="5" t="s">
        <v>31</v>
      </c>
      <c r="I12800" s="5" t="s">
        <v>1</v>
      </c>
      <c r="J12800" s="5" t="s">
        <v>1</v>
      </c>
      <c r="K12800" s="2">
        <v>99999</v>
      </c>
      <c r="L12800" s="2">
        <v>2</v>
      </c>
      <c r="M12800" s="5" t="s">
        <v>4</v>
      </c>
      <c r="N12800" s="5" t="s">
        <v>6</v>
      </c>
      <c r="O12800" s="5" t="s">
        <v>34</v>
      </c>
      <c r="P12800" s="5" t="s">
        <v>34</v>
      </c>
      <c r="Q12800" s="5" t="s">
        <v>1</v>
      </c>
      <c r="R12800" s="5" t="s">
        <v>1</v>
      </c>
      <c r="S12800" s="5" t="s">
        <v>33</v>
      </c>
      <c r="T12800" s="3" t="s">
        <v>0</v>
      </c>
      <c r="U12800" s="3" t="s">
        <v>0</v>
      </c>
      <c r="V12800" s="3" t="s">
        <v>0</v>
      </c>
      <c r="W12800" s="3" t="s">
        <v>0</v>
      </c>
      <c r="X12800" s="3" t="s">
        <v>0</v>
      </c>
      <c r="Y12800" s="3" t="s">
        <v>0</v>
      </c>
      <c r="Z12800" s="3" t="s">
        <v>0</v>
      </c>
      <c r="AA12800" s="3" t="s">
        <v>0</v>
      </c>
      <c r="AB12800" s="3" t="s">
        <v>0</v>
      </c>
      <c r="AC12800" s="3" t="s">
        <v>0</v>
      </c>
      <c r="AD12800" s="3">
        <v>0</v>
      </c>
      <c r="AE12800" s="3" t="s">
        <v>0</v>
      </c>
      <c r="AF12800" s="3" t="s">
        <v>0</v>
      </c>
      <c r="AG12800" s="3" t="s">
        <v>0</v>
      </c>
      <c r="AH12800" s="3" t="s">
        <v>0</v>
      </c>
      <c r="AI12800" s="3" t="s">
        <v>0</v>
      </c>
      <c r="AJ12800" s="3" t="s">
        <v>0</v>
      </c>
      <c r="AK12800" s="3" t="s">
        <v>0</v>
      </c>
      <c r="AL12800" s="3" t="s">
        <v>0</v>
      </c>
      <c r="AM12800" s="3" t="s">
        <v>0</v>
      </c>
      <c r="AN12800" s="3" t="s">
        <v>0</v>
      </c>
      <c r="AO12800" s="3" t="s">
        <v>0</v>
      </c>
      <c r="AP12800" s="3">
        <v>0</v>
      </c>
      <c r="AQ12800" s="3" t="s">
        <v>0</v>
      </c>
      <c r="AR12800" s="4" t="s">
        <v>0</v>
      </c>
      <c r="AS12800" s="4" t="s">
        <v>0</v>
      </c>
      <c r="AT12800" s="4" t="s">
        <v>0</v>
      </c>
      <c r="AU12800" s="4" t="s">
        <v>0</v>
      </c>
      <c r="AV12800" s="4" t="s">
        <v>0</v>
      </c>
      <c r="AW12800" s="4" t="s">
        <v>0</v>
      </c>
      <c r="AX12800" s="4" t="s">
        <v>0</v>
      </c>
      <c r="AY12800" s="4" t="s">
        <v>0</v>
      </c>
      <c r="AZ12800" s="4" t="s">
        <v>0</v>
      </c>
      <c r="BA12800" s="4" t="s">
        <v>0</v>
      </c>
      <c r="BB12800" s="4">
        <v>0</v>
      </c>
      <c r="BC12800" s="4" t="s">
        <v>0</v>
      </c>
      <c r="BD12800" s="3" t="s">
        <v>0</v>
      </c>
      <c r="BE12800" s="3" t="s">
        <v>0</v>
      </c>
      <c r="BF12800" s="3" t="s">
        <v>0</v>
      </c>
      <c r="BG12800" s="3" t="s">
        <v>0</v>
      </c>
      <c r="BH12800" s="3" t="s">
        <v>0</v>
      </c>
      <c r="BI12800" s="3" t="s">
        <v>0</v>
      </c>
      <c r="BJ12800" s="3" t="s">
        <v>0</v>
      </c>
      <c r="BK12800" s="3" t="s">
        <v>0</v>
      </c>
      <c r="BL12800" s="3" t="s">
        <v>0</v>
      </c>
      <c r="BM12800" s="3" t="s">
        <v>0</v>
      </c>
      <c r="BN12800" s="3">
        <v>0</v>
      </c>
      <c r="BO12800" s="3" t="s">
        <v>0</v>
      </c>
      <c r="BP12800" s="3" t="s">
        <v>0</v>
      </c>
      <c r="BQ12800" s="3" t="s">
        <v>0</v>
      </c>
      <c r="BR12800" s="3" t="s">
        <v>0</v>
      </c>
      <c r="BS12800" s="3" t="s">
        <v>0</v>
      </c>
      <c r="BT12800" s="3" t="s">
        <v>0</v>
      </c>
      <c r="BU12800" s="3" t="s">
        <v>0</v>
      </c>
      <c r="BV12800" s="3" t="s">
        <v>0</v>
      </c>
      <c r="BW12800" s="3" t="s">
        <v>0</v>
      </c>
      <c r="BX12800" s="3" t="s">
        <v>0</v>
      </c>
      <c r="BY12800" s="3" t="s">
        <v>0</v>
      </c>
      <c r="BZ12800" s="3">
        <v>0</v>
      </c>
      <c r="CA12800" s="3" t="s">
        <v>0</v>
      </c>
      <c r="CB12800" s="3" t="s">
        <v>0</v>
      </c>
      <c r="CC12800" s="3" t="s">
        <v>0</v>
      </c>
      <c r="CD12800" s="3" t="s">
        <v>0</v>
      </c>
      <c r="CE12800" s="3" t="s">
        <v>0</v>
      </c>
      <c r="CF12800" s="3" t="s">
        <v>0</v>
      </c>
      <c r="CG12800" s="3" t="s">
        <v>0</v>
      </c>
      <c r="CH12800" s="3" t="s">
        <v>0</v>
      </c>
      <c r="CI12800" s="3" t="s">
        <v>0</v>
      </c>
      <c r="CJ12800" s="3" t="s">
        <v>0</v>
      </c>
      <c r="CK12800" s="3" t="s">
        <v>0</v>
      </c>
      <c r="CL12800" s="3">
        <v>0</v>
      </c>
      <c r="CM12800" s="3" t="s">
        <v>0</v>
      </c>
      <c r="CN12800" s="3">
        <v>0</v>
      </c>
      <c r="CO12800" s="3">
        <v>0</v>
      </c>
      <c r="CP12800" s="3">
        <v>0</v>
      </c>
      <c r="CQ12800" s="3">
        <v>0</v>
      </c>
      <c r="CR12800" s="3">
        <v>0</v>
      </c>
      <c r="CS12800" s="2" t="s">
        <v>0</v>
      </c>
    </row>
    <row r="12801" spans="1:97" x14ac:dyDescent="0.25">
      <c r="A12801" s="2">
        <v>99999</v>
      </c>
      <c r="B12801" s="5" t="s">
        <v>8</v>
      </c>
      <c r="C12801" s="2" t="s">
        <v>0</v>
      </c>
      <c r="D12801" s="5" t="s">
        <v>7</v>
      </c>
      <c r="E12801" s="5" t="s">
        <v>7</v>
      </c>
      <c r="F12801" s="2">
        <v>99999</v>
      </c>
      <c r="G12801" s="5" t="s">
        <v>28</v>
      </c>
      <c r="H12801" s="5" t="s">
        <v>21</v>
      </c>
      <c r="I12801" s="5" t="s">
        <v>1</v>
      </c>
      <c r="J12801" s="5" t="s">
        <v>1</v>
      </c>
      <c r="K12801" s="2">
        <v>99999</v>
      </c>
      <c r="L12801" s="2">
        <v>2</v>
      </c>
      <c r="M12801" s="5" t="s">
        <v>4</v>
      </c>
      <c r="N12801" s="5" t="s">
        <v>6</v>
      </c>
      <c r="O12801" s="5" t="s">
        <v>34</v>
      </c>
      <c r="P12801" s="5" t="s">
        <v>34</v>
      </c>
      <c r="Q12801" s="5" t="s">
        <v>1</v>
      </c>
      <c r="R12801" s="5" t="s">
        <v>1</v>
      </c>
      <c r="S12801" s="5" t="s">
        <v>33</v>
      </c>
      <c r="T12801" s="3" t="s">
        <v>0</v>
      </c>
      <c r="U12801" s="3" t="s">
        <v>0</v>
      </c>
      <c r="V12801" s="3" t="s">
        <v>0</v>
      </c>
      <c r="W12801" s="3" t="s">
        <v>0</v>
      </c>
      <c r="X12801" s="3" t="s">
        <v>0</v>
      </c>
      <c r="Y12801" s="3" t="s">
        <v>0</v>
      </c>
      <c r="Z12801" s="3" t="s">
        <v>0</v>
      </c>
      <c r="AA12801" s="3" t="s">
        <v>0</v>
      </c>
      <c r="AB12801" s="3" t="s">
        <v>0</v>
      </c>
      <c r="AC12801" s="3" t="s">
        <v>0</v>
      </c>
      <c r="AD12801" s="3">
        <v>0</v>
      </c>
      <c r="AE12801" s="3" t="s">
        <v>0</v>
      </c>
      <c r="AF12801" s="3" t="s">
        <v>0</v>
      </c>
      <c r="AG12801" s="3" t="s">
        <v>0</v>
      </c>
      <c r="AH12801" s="3" t="s">
        <v>0</v>
      </c>
      <c r="AI12801" s="3" t="s">
        <v>0</v>
      </c>
      <c r="AJ12801" s="3" t="s">
        <v>0</v>
      </c>
      <c r="AK12801" s="3" t="s">
        <v>0</v>
      </c>
      <c r="AL12801" s="3" t="s">
        <v>0</v>
      </c>
      <c r="AM12801" s="3" t="s">
        <v>0</v>
      </c>
      <c r="AN12801" s="3" t="s">
        <v>0</v>
      </c>
      <c r="AO12801" s="3" t="s">
        <v>0</v>
      </c>
      <c r="AP12801" s="3">
        <v>0</v>
      </c>
      <c r="AQ12801" s="3" t="s">
        <v>0</v>
      </c>
      <c r="AR12801" s="4" t="s">
        <v>0</v>
      </c>
      <c r="AS12801" s="4" t="s">
        <v>0</v>
      </c>
      <c r="AT12801" s="4" t="s">
        <v>0</v>
      </c>
      <c r="AU12801" s="4" t="s">
        <v>0</v>
      </c>
      <c r="AV12801" s="4" t="s">
        <v>0</v>
      </c>
      <c r="AW12801" s="4" t="s">
        <v>0</v>
      </c>
      <c r="AX12801" s="4" t="s">
        <v>0</v>
      </c>
      <c r="AY12801" s="4" t="s">
        <v>0</v>
      </c>
      <c r="AZ12801" s="4" t="s">
        <v>0</v>
      </c>
      <c r="BA12801" s="4" t="s">
        <v>0</v>
      </c>
      <c r="BB12801" s="4">
        <v>0</v>
      </c>
      <c r="BC12801" s="4" t="s">
        <v>0</v>
      </c>
      <c r="BD12801" s="3" t="s">
        <v>0</v>
      </c>
      <c r="BE12801" s="3" t="s">
        <v>0</v>
      </c>
      <c r="BF12801" s="3" t="s">
        <v>0</v>
      </c>
      <c r="BG12801" s="3" t="s">
        <v>0</v>
      </c>
      <c r="BH12801" s="3" t="s">
        <v>0</v>
      </c>
      <c r="BI12801" s="3" t="s">
        <v>0</v>
      </c>
      <c r="BJ12801" s="3" t="s">
        <v>0</v>
      </c>
      <c r="BK12801" s="3" t="s">
        <v>0</v>
      </c>
      <c r="BL12801" s="3" t="s">
        <v>0</v>
      </c>
      <c r="BM12801" s="3" t="s">
        <v>0</v>
      </c>
      <c r="BN12801" s="3">
        <v>0</v>
      </c>
      <c r="BO12801" s="3" t="s">
        <v>0</v>
      </c>
      <c r="BP12801" s="3" t="s">
        <v>0</v>
      </c>
      <c r="BQ12801" s="3" t="s">
        <v>0</v>
      </c>
      <c r="BR12801" s="3" t="s">
        <v>0</v>
      </c>
      <c r="BS12801" s="3" t="s">
        <v>0</v>
      </c>
      <c r="BT12801" s="3" t="s">
        <v>0</v>
      </c>
      <c r="BU12801" s="3" t="s">
        <v>0</v>
      </c>
      <c r="BV12801" s="3" t="s">
        <v>0</v>
      </c>
      <c r="BW12801" s="3" t="s">
        <v>0</v>
      </c>
      <c r="BX12801" s="3" t="s">
        <v>0</v>
      </c>
      <c r="BY12801" s="3" t="s">
        <v>0</v>
      </c>
      <c r="BZ12801" s="3">
        <v>0</v>
      </c>
      <c r="CA12801" s="3" t="s">
        <v>0</v>
      </c>
      <c r="CB12801" s="3" t="s">
        <v>0</v>
      </c>
      <c r="CC12801" s="3" t="s">
        <v>0</v>
      </c>
      <c r="CD12801" s="3" t="s">
        <v>0</v>
      </c>
      <c r="CE12801" s="3" t="s">
        <v>0</v>
      </c>
      <c r="CF12801" s="3" t="s">
        <v>0</v>
      </c>
      <c r="CG12801" s="3" t="s">
        <v>0</v>
      </c>
      <c r="CH12801" s="3" t="s">
        <v>0</v>
      </c>
      <c r="CI12801" s="3" t="s">
        <v>0</v>
      </c>
      <c r="CJ12801" s="3" t="s">
        <v>0</v>
      </c>
      <c r="CK12801" s="3" t="s">
        <v>0</v>
      </c>
      <c r="CL12801" s="3">
        <v>0</v>
      </c>
      <c r="CM12801" s="3" t="s">
        <v>0</v>
      </c>
      <c r="CN12801" s="3">
        <v>0</v>
      </c>
      <c r="CO12801" s="3">
        <v>0</v>
      </c>
      <c r="CP12801" s="3">
        <v>0</v>
      </c>
      <c r="CQ12801" s="3">
        <v>0</v>
      </c>
      <c r="CR12801" s="3">
        <v>0</v>
      </c>
      <c r="CS12801" s="2" t="s">
        <v>0</v>
      </c>
    </row>
    <row r="12802" spans="1:97" x14ac:dyDescent="0.25">
      <c r="A12802" s="2">
        <v>99999</v>
      </c>
      <c r="B12802" s="5" t="s">
        <v>8</v>
      </c>
      <c r="C12802" s="2" t="s">
        <v>0</v>
      </c>
      <c r="D12802" s="5" t="s">
        <v>7</v>
      </c>
      <c r="E12802" s="5" t="s">
        <v>7</v>
      </c>
      <c r="F12802" s="2">
        <v>99999</v>
      </c>
      <c r="G12802" s="5" t="s">
        <v>51</v>
      </c>
      <c r="H12802" s="5" t="s">
        <v>31</v>
      </c>
      <c r="I12802" s="5" t="s">
        <v>1</v>
      </c>
      <c r="J12802" s="5" t="s">
        <v>1</v>
      </c>
      <c r="K12802" s="2">
        <v>99999</v>
      </c>
      <c r="L12802" s="2">
        <v>2</v>
      </c>
      <c r="M12802" s="5" t="s">
        <v>4</v>
      </c>
      <c r="N12802" s="5" t="s">
        <v>41</v>
      </c>
      <c r="O12802" s="5" t="s">
        <v>58</v>
      </c>
      <c r="P12802" s="5" t="s">
        <v>58</v>
      </c>
      <c r="Q12802" s="5" t="s">
        <v>1</v>
      </c>
      <c r="R12802" s="5" t="s">
        <v>1</v>
      </c>
      <c r="S12802" s="5" t="s">
        <v>23</v>
      </c>
      <c r="T12802" s="3" t="s">
        <v>0</v>
      </c>
      <c r="U12802" s="3" t="s">
        <v>0</v>
      </c>
      <c r="V12802" s="3" t="s">
        <v>0</v>
      </c>
      <c r="W12802" s="3" t="s">
        <v>0</v>
      </c>
      <c r="X12802" s="3" t="s">
        <v>0</v>
      </c>
      <c r="Y12802" s="3" t="s">
        <v>0</v>
      </c>
      <c r="Z12802" s="3" t="s">
        <v>0</v>
      </c>
      <c r="AA12802" s="3" t="s">
        <v>0</v>
      </c>
      <c r="AB12802" s="3" t="s">
        <v>0</v>
      </c>
      <c r="AC12802" s="3" t="s">
        <v>0</v>
      </c>
      <c r="AD12802" s="3">
        <v>0</v>
      </c>
      <c r="AE12802" s="3" t="s">
        <v>0</v>
      </c>
      <c r="AF12802" s="3" t="s">
        <v>0</v>
      </c>
      <c r="AG12802" s="3" t="s">
        <v>0</v>
      </c>
      <c r="AH12802" s="3" t="s">
        <v>0</v>
      </c>
      <c r="AI12802" s="3" t="s">
        <v>0</v>
      </c>
      <c r="AJ12802" s="3" t="s">
        <v>0</v>
      </c>
      <c r="AK12802" s="3" t="s">
        <v>0</v>
      </c>
      <c r="AL12802" s="3" t="s">
        <v>0</v>
      </c>
      <c r="AM12802" s="3" t="s">
        <v>0</v>
      </c>
      <c r="AN12802" s="3" t="s">
        <v>0</v>
      </c>
      <c r="AO12802" s="3" t="s">
        <v>0</v>
      </c>
      <c r="AP12802" s="3">
        <v>0</v>
      </c>
      <c r="AQ12802" s="3" t="s">
        <v>0</v>
      </c>
      <c r="AR12802" s="4" t="s">
        <v>0</v>
      </c>
      <c r="AS12802" s="4" t="s">
        <v>0</v>
      </c>
      <c r="AT12802" s="4" t="s">
        <v>0</v>
      </c>
      <c r="AU12802" s="4" t="s">
        <v>0</v>
      </c>
      <c r="AV12802" s="4" t="s">
        <v>0</v>
      </c>
      <c r="AW12802" s="4" t="s">
        <v>0</v>
      </c>
      <c r="AX12802" s="4" t="s">
        <v>0</v>
      </c>
      <c r="AY12802" s="4" t="s">
        <v>0</v>
      </c>
      <c r="AZ12802" s="4" t="s">
        <v>0</v>
      </c>
      <c r="BA12802" s="4" t="s">
        <v>0</v>
      </c>
      <c r="BB12802" s="4">
        <v>0</v>
      </c>
      <c r="BC12802" s="4" t="s">
        <v>0</v>
      </c>
      <c r="BD12802" s="3" t="s">
        <v>0</v>
      </c>
      <c r="BE12802" s="3" t="s">
        <v>0</v>
      </c>
      <c r="BF12802" s="3" t="s">
        <v>0</v>
      </c>
      <c r="BG12802" s="3" t="s">
        <v>0</v>
      </c>
      <c r="BH12802" s="3" t="s">
        <v>0</v>
      </c>
      <c r="BI12802" s="3" t="s">
        <v>0</v>
      </c>
      <c r="BJ12802" s="3" t="s">
        <v>0</v>
      </c>
      <c r="BK12802" s="3" t="s">
        <v>0</v>
      </c>
      <c r="BL12802" s="3" t="s">
        <v>0</v>
      </c>
      <c r="BM12802" s="3" t="s">
        <v>0</v>
      </c>
      <c r="BN12802" s="3">
        <v>0</v>
      </c>
      <c r="BO12802" s="3" t="s">
        <v>0</v>
      </c>
      <c r="BP12802" s="3" t="s">
        <v>0</v>
      </c>
      <c r="BQ12802" s="3" t="s">
        <v>0</v>
      </c>
      <c r="BR12802" s="3" t="s">
        <v>0</v>
      </c>
      <c r="BS12802" s="3" t="s">
        <v>0</v>
      </c>
      <c r="BT12802" s="3" t="s">
        <v>0</v>
      </c>
      <c r="BU12802" s="3" t="s">
        <v>0</v>
      </c>
      <c r="BV12802" s="3" t="s">
        <v>0</v>
      </c>
      <c r="BW12802" s="3" t="s">
        <v>0</v>
      </c>
      <c r="BX12802" s="3" t="s">
        <v>0</v>
      </c>
      <c r="BY12802" s="3" t="s">
        <v>0</v>
      </c>
      <c r="BZ12802" s="3">
        <v>0</v>
      </c>
      <c r="CA12802" s="3" t="s">
        <v>0</v>
      </c>
      <c r="CB12802" s="3" t="s">
        <v>0</v>
      </c>
      <c r="CC12802" s="3" t="s">
        <v>0</v>
      </c>
      <c r="CD12802" s="3" t="s">
        <v>0</v>
      </c>
      <c r="CE12802" s="3" t="s">
        <v>0</v>
      </c>
      <c r="CF12802" s="3" t="s">
        <v>0</v>
      </c>
      <c r="CG12802" s="3" t="s">
        <v>0</v>
      </c>
      <c r="CH12802" s="3" t="s">
        <v>0</v>
      </c>
      <c r="CI12802" s="3" t="s">
        <v>0</v>
      </c>
      <c r="CJ12802" s="3" t="s">
        <v>0</v>
      </c>
      <c r="CK12802" s="3" t="s">
        <v>0</v>
      </c>
      <c r="CL12802" s="3">
        <v>0</v>
      </c>
      <c r="CM12802" s="3" t="s">
        <v>0</v>
      </c>
      <c r="CN12802" s="3">
        <v>0</v>
      </c>
      <c r="CO12802" s="3">
        <v>0</v>
      </c>
      <c r="CP12802" s="3">
        <v>0</v>
      </c>
      <c r="CQ12802" s="3">
        <v>0</v>
      </c>
      <c r="CR12802" s="3">
        <v>0</v>
      </c>
      <c r="CS12802" s="2" t="s">
        <v>0</v>
      </c>
    </row>
    <row r="12803" spans="1:97" x14ac:dyDescent="0.25">
      <c r="A12803" s="2">
        <v>99999</v>
      </c>
      <c r="B12803" s="5" t="s">
        <v>8</v>
      </c>
      <c r="C12803" s="2" t="s">
        <v>0</v>
      </c>
      <c r="D12803" s="5" t="s">
        <v>7</v>
      </c>
      <c r="E12803" s="5" t="s">
        <v>7</v>
      </c>
      <c r="F12803" s="2">
        <v>99999</v>
      </c>
      <c r="G12803" s="5" t="s">
        <v>26</v>
      </c>
      <c r="H12803" s="5" t="s">
        <v>25</v>
      </c>
      <c r="I12803" s="5" t="s">
        <v>1</v>
      </c>
      <c r="J12803" s="5" t="s">
        <v>1</v>
      </c>
      <c r="K12803" s="2">
        <v>99999</v>
      </c>
      <c r="L12803" s="2">
        <v>2</v>
      </c>
      <c r="M12803" s="5" t="s">
        <v>4</v>
      </c>
      <c r="N12803" s="5" t="s">
        <v>41</v>
      </c>
      <c r="O12803" s="5" t="s">
        <v>79</v>
      </c>
      <c r="P12803" s="5" t="s">
        <v>54</v>
      </c>
      <c r="Q12803" s="5" t="s">
        <v>1</v>
      </c>
      <c r="R12803" s="5" t="s">
        <v>1</v>
      </c>
      <c r="S12803" s="5" t="s">
        <v>23</v>
      </c>
      <c r="T12803" s="3">
        <v>1587</v>
      </c>
      <c r="U12803" s="3" t="s">
        <v>0</v>
      </c>
      <c r="V12803" s="3" t="s">
        <v>0</v>
      </c>
      <c r="W12803" s="3" t="s">
        <v>0</v>
      </c>
      <c r="X12803" s="3" t="s">
        <v>0</v>
      </c>
      <c r="Y12803" s="3" t="s">
        <v>0</v>
      </c>
      <c r="Z12803" s="3" t="s">
        <v>0</v>
      </c>
      <c r="AA12803" s="3" t="s">
        <v>0</v>
      </c>
      <c r="AB12803" s="3" t="s">
        <v>0</v>
      </c>
      <c r="AC12803" s="3" t="s">
        <v>0</v>
      </c>
      <c r="AD12803" s="3" t="s">
        <v>0</v>
      </c>
      <c r="AE12803" s="3" t="s">
        <v>0</v>
      </c>
      <c r="AF12803" s="3">
        <v>1587</v>
      </c>
      <c r="AG12803" s="3" t="s">
        <v>0</v>
      </c>
      <c r="AH12803" s="3" t="s">
        <v>0</v>
      </c>
      <c r="AI12803" s="3" t="s">
        <v>0</v>
      </c>
      <c r="AJ12803" s="3" t="s">
        <v>0</v>
      </c>
      <c r="AK12803" s="3" t="s">
        <v>0</v>
      </c>
      <c r="AL12803" s="3" t="s">
        <v>0</v>
      </c>
      <c r="AM12803" s="3" t="s">
        <v>0</v>
      </c>
      <c r="AN12803" s="3" t="s">
        <v>0</v>
      </c>
      <c r="AO12803" s="3" t="s">
        <v>0</v>
      </c>
      <c r="AP12803" s="3" t="s">
        <v>0</v>
      </c>
      <c r="AQ12803" s="3" t="s">
        <v>0</v>
      </c>
      <c r="AR12803" s="4">
        <v>5.6639999999999997</v>
      </c>
      <c r="AS12803" s="4" t="s">
        <v>0</v>
      </c>
      <c r="AT12803" s="4" t="s">
        <v>0</v>
      </c>
      <c r="AU12803" s="4" t="s">
        <v>0</v>
      </c>
      <c r="AV12803" s="4" t="s">
        <v>0</v>
      </c>
      <c r="AW12803" s="4" t="s">
        <v>0</v>
      </c>
      <c r="AX12803" s="4" t="s">
        <v>0</v>
      </c>
      <c r="AY12803" s="4" t="s">
        <v>0</v>
      </c>
      <c r="AZ12803" s="4" t="s">
        <v>0</v>
      </c>
      <c r="BA12803" s="4" t="s">
        <v>0</v>
      </c>
      <c r="BB12803" s="4" t="s">
        <v>0</v>
      </c>
      <c r="BC12803" s="4" t="s">
        <v>0</v>
      </c>
      <c r="BD12803" s="3">
        <v>8989</v>
      </c>
      <c r="BE12803" s="3" t="s">
        <v>0</v>
      </c>
      <c r="BF12803" s="3" t="s">
        <v>0</v>
      </c>
      <c r="BG12803" s="3" t="s">
        <v>0</v>
      </c>
      <c r="BH12803" s="3" t="s">
        <v>0</v>
      </c>
      <c r="BI12803" s="3" t="s">
        <v>0</v>
      </c>
      <c r="BJ12803" s="3" t="s">
        <v>0</v>
      </c>
      <c r="BK12803" s="3" t="s">
        <v>0</v>
      </c>
      <c r="BL12803" s="3" t="s">
        <v>0</v>
      </c>
      <c r="BM12803" s="3" t="s">
        <v>0</v>
      </c>
      <c r="BN12803" s="3" t="s">
        <v>0</v>
      </c>
      <c r="BO12803" s="3" t="s">
        <v>0</v>
      </c>
      <c r="BP12803" s="3">
        <v>8989</v>
      </c>
      <c r="BQ12803" s="3" t="s">
        <v>0</v>
      </c>
      <c r="BR12803" s="3" t="s">
        <v>0</v>
      </c>
      <c r="BS12803" s="3" t="s">
        <v>0</v>
      </c>
      <c r="BT12803" s="3" t="s">
        <v>0</v>
      </c>
      <c r="BU12803" s="3" t="s">
        <v>0</v>
      </c>
      <c r="BV12803" s="3" t="s">
        <v>0</v>
      </c>
      <c r="BW12803" s="3" t="s">
        <v>0</v>
      </c>
      <c r="BX12803" s="3" t="s">
        <v>0</v>
      </c>
      <c r="BY12803" s="3" t="s">
        <v>0</v>
      </c>
      <c r="BZ12803" s="3" t="s">
        <v>0</v>
      </c>
      <c r="CA12803" s="3" t="s">
        <v>0</v>
      </c>
      <c r="CB12803" s="3">
        <v>794.24900000000002</v>
      </c>
      <c r="CC12803" s="3" t="s">
        <v>0</v>
      </c>
      <c r="CD12803" s="3" t="s">
        <v>0</v>
      </c>
      <c r="CE12803" s="3" t="s">
        <v>0</v>
      </c>
      <c r="CF12803" s="3" t="s">
        <v>0</v>
      </c>
      <c r="CG12803" s="3" t="s">
        <v>0</v>
      </c>
      <c r="CH12803" s="3" t="s">
        <v>0</v>
      </c>
      <c r="CI12803" s="3" t="s">
        <v>0</v>
      </c>
      <c r="CJ12803" s="3" t="s">
        <v>0</v>
      </c>
      <c r="CK12803" s="3" t="s">
        <v>0</v>
      </c>
      <c r="CL12803" s="3" t="s">
        <v>0</v>
      </c>
      <c r="CM12803" s="3" t="s">
        <v>0</v>
      </c>
      <c r="CN12803" s="3">
        <v>1587</v>
      </c>
      <c r="CO12803" s="3">
        <v>1587</v>
      </c>
      <c r="CP12803" s="3">
        <v>8989</v>
      </c>
      <c r="CQ12803" s="3">
        <v>8989</v>
      </c>
      <c r="CR12803" s="3">
        <v>794.24900000000002</v>
      </c>
      <c r="CS12803" s="2" t="s">
        <v>0</v>
      </c>
    </row>
    <row r="12804" spans="1:97" x14ac:dyDescent="0.25">
      <c r="A12804" s="2">
        <v>99999</v>
      </c>
      <c r="B12804" s="5" t="s">
        <v>8</v>
      </c>
      <c r="C12804" s="2" t="s">
        <v>0</v>
      </c>
      <c r="D12804" s="5" t="s">
        <v>7</v>
      </c>
      <c r="E12804" s="5" t="s">
        <v>7</v>
      </c>
      <c r="F12804" s="2">
        <v>99999</v>
      </c>
      <c r="G12804" s="5" t="s">
        <v>69</v>
      </c>
      <c r="H12804" s="5" t="s">
        <v>35</v>
      </c>
      <c r="I12804" s="5" t="s">
        <v>1</v>
      </c>
      <c r="J12804" s="5" t="s">
        <v>1</v>
      </c>
      <c r="K12804" s="2">
        <v>99999</v>
      </c>
      <c r="L12804" s="2">
        <v>2</v>
      </c>
      <c r="M12804" s="5" t="s">
        <v>4</v>
      </c>
      <c r="N12804" s="5" t="s">
        <v>41</v>
      </c>
      <c r="O12804" s="5" t="s">
        <v>34</v>
      </c>
      <c r="P12804" s="5" t="s">
        <v>34</v>
      </c>
      <c r="Q12804" s="5" t="s">
        <v>1</v>
      </c>
      <c r="R12804" s="5" t="s">
        <v>1</v>
      </c>
      <c r="S12804" s="5" t="s">
        <v>33</v>
      </c>
      <c r="T12804" s="3">
        <v>0</v>
      </c>
      <c r="U12804" s="3">
        <v>0</v>
      </c>
      <c r="V12804" s="3">
        <v>0</v>
      </c>
      <c r="W12804" s="3">
        <v>0</v>
      </c>
      <c r="X12804" s="3">
        <v>0</v>
      </c>
      <c r="Y12804" s="3">
        <v>0</v>
      </c>
      <c r="Z12804" s="3">
        <v>0</v>
      </c>
      <c r="AA12804" s="3">
        <v>0</v>
      </c>
      <c r="AB12804" s="3">
        <v>0</v>
      </c>
      <c r="AC12804" s="3">
        <v>0</v>
      </c>
      <c r="AD12804" s="3" t="s">
        <v>0</v>
      </c>
      <c r="AE12804" s="3" t="s">
        <v>0</v>
      </c>
      <c r="AF12804" s="3">
        <v>0</v>
      </c>
      <c r="AG12804" s="3">
        <v>0</v>
      </c>
      <c r="AH12804" s="3">
        <v>0</v>
      </c>
      <c r="AI12804" s="3">
        <v>0</v>
      </c>
      <c r="AJ12804" s="3">
        <v>0</v>
      </c>
      <c r="AK12804" s="3">
        <v>0</v>
      </c>
      <c r="AL12804" s="3">
        <v>0</v>
      </c>
      <c r="AM12804" s="3">
        <v>0</v>
      </c>
      <c r="AN12804" s="3">
        <v>0</v>
      </c>
      <c r="AO12804" s="3">
        <v>0</v>
      </c>
      <c r="AP12804" s="3" t="s">
        <v>0</v>
      </c>
      <c r="AQ12804" s="3" t="s">
        <v>0</v>
      </c>
      <c r="AR12804" s="4">
        <v>0</v>
      </c>
      <c r="AS12804" s="4">
        <v>0</v>
      </c>
      <c r="AT12804" s="4">
        <v>0</v>
      </c>
      <c r="AU12804" s="4">
        <v>0</v>
      </c>
      <c r="AV12804" s="4">
        <v>0</v>
      </c>
      <c r="AW12804" s="4">
        <v>0</v>
      </c>
      <c r="AX12804" s="4">
        <v>0</v>
      </c>
      <c r="AY12804" s="4">
        <v>0</v>
      </c>
      <c r="AZ12804" s="4">
        <v>0</v>
      </c>
      <c r="BA12804" s="4">
        <v>0</v>
      </c>
      <c r="BB12804" s="4" t="s">
        <v>0</v>
      </c>
      <c r="BC12804" s="4" t="s">
        <v>0</v>
      </c>
      <c r="BD12804" s="3">
        <v>0</v>
      </c>
      <c r="BE12804" s="3">
        <v>0</v>
      </c>
      <c r="BF12804" s="3">
        <v>0</v>
      </c>
      <c r="BG12804" s="3">
        <v>0</v>
      </c>
      <c r="BH12804" s="3">
        <v>0</v>
      </c>
      <c r="BI12804" s="3">
        <v>0</v>
      </c>
      <c r="BJ12804" s="3">
        <v>0</v>
      </c>
      <c r="BK12804" s="3">
        <v>0</v>
      </c>
      <c r="BL12804" s="3">
        <v>0</v>
      </c>
      <c r="BM12804" s="3">
        <v>0</v>
      </c>
      <c r="BN12804" s="3" t="s">
        <v>0</v>
      </c>
      <c r="BO12804" s="3" t="s">
        <v>0</v>
      </c>
      <c r="BP12804" s="3">
        <v>0</v>
      </c>
      <c r="BQ12804" s="3">
        <v>0</v>
      </c>
      <c r="BR12804" s="3">
        <v>0</v>
      </c>
      <c r="BS12804" s="3">
        <v>0</v>
      </c>
      <c r="BT12804" s="3">
        <v>0</v>
      </c>
      <c r="BU12804" s="3">
        <v>0</v>
      </c>
      <c r="BV12804" s="3">
        <v>0</v>
      </c>
      <c r="BW12804" s="3">
        <v>0</v>
      </c>
      <c r="BX12804" s="3">
        <v>0</v>
      </c>
      <c r="BY12804" s="3">
        <v>0</v>
      </c>
      <c r="BZ12804" s="3" t="s">
        <v>0</v>
      </c>
      <c r="CA12804" s="3" t="s">
        <v>0</v>
      </c>
      <c r="CB12804" s="3">
        <v>0</v>
      </c>
      <c r="CC12804" s="3">
        <v>0</v>
      </c>
      <c r="CD12804" s="3">
        <v>0</v>
      </c>
      <c r="CE12804" s="3">
        <v>0</v>
      </c>
      <c r="CF12804" s="3">
        <v>0</v>
      </c>
      <c r="CG12804" s="3">
        <v>0</v>
      </c>
      <c r="CH12804" s="3">
        <v>0</v>
      </c>
      <c r="CI12804" s="3">
        <v>0</v>
      </c>
      <c r="CJ12804" s="3">
        <v>0</v>
      </c>
      <c r="CK12804" s="3">
        <v>0</v>
      </c>
      <c r="CL12804" s="3" t="s">
        <v>0</v>
      </c>
      <c r="CM12804" s="3" t="s">
        <v>0</v>
      </c>
      <c r="CN12804" s="3">
        <v>0</v>
      </c>
      <c r="CO12804" s="3">
        <v>0</v>
      </c>
      <c r="CP12804" s="3">
        <v>0</v>
      </c>
      <c r="CQ12804" s="3">
        <v>0</v>
      </c>
      <c r="CR12804" s="3">
        <v>0</v>
      </c>
      <c r="CS12804" s="2" t="s">
        <v>0</v>
      </c>
    </row>
    <row r="12805" spans="1:97" x14ac:dyDescent="0.25">
      <c r="A12805" s="2">
        <v>99999</v>
      </c>
      <c r="B12805" s="5" t="s">
        <v>8</v>
      </c>
      <c r="C12805" s="2" t="s">
        <v>0</v>
      </c>
      <c r="D12805" s="5" t="s">
        <v>7</v>
      </c>
      <c r="E12805" s="5" t="s">
        <v>7</v>
      </c>
      <c r="F12805" s="2">
        <v>99999</v>
      </c>
      <c r="G12805" s="5" t="s">
        <v>40</v>
      </c>
      <c r="H12805" s="5" t="s">
        <v>21</v>
      </c>
      <c r="I12805" s="5" t="s">
        <v>1</v>
      </c>
      <c r="J12805" s="5" t="s">
        <v>1</v>
      </c>
      <c r="K12805" s="2">
        <v>99999</v>
      </c>
      <c r="L12805" s="2">
        <v>1</v>
      </c>
      <c r="M12805" s="5" t="s">
        <v>42</v>
      </c>
      <c r="N12805" s="5" t="s">
        <v>41</v>
      </c>
      <c r="O12805" s="5" t="s">
        <v>34</v>
      </c>
      <c r="P12805" s="5" t="s">
        <v>34</v>
      </c>
      <c r="Q12805" s="5" t="s">
        <v>1</v>
      </c>
      <c r="R12805" s="5" t="s">
        <v>1</v>
      </c>
      <c r="S12805" s="5" t="s">
        <v>33</v>
      </c>
      <c r="T12805" s="3" t="s">
        <v>0</v>
      </c>
      <c r="U12805" s="3" t="s">
        <v>0</v>
      </c>
      <c r="V12805" s="3" t="s">
        <v>0</v>
      </c>
      <c r="W12805" s="3" t="s">
        <v>0</v>
      </c>
      <c r="X12805" s="3" t="s">
        <v>0</v>
      </c>
      <c r="Y12805" s="3">
        <v>0</v>
      </c>
      <c r="Z12805" s="3">
        <v>2397823</v>
      </c>
      <c r="AA12805" s="3">
        <v>0</v>
      </c>
      <c r="AB12805" s="3">
        <v>0</v>
      </c>
      <c r="AC12805" s="3">
        <v>0</v>
      </c>
      <c r="AD12805" s="3">
        <v>0</v>
      </c>
      <c r="AE12805" s="3">
        <v>0</v>
      </c>
      <c r="AF12805" s="3" t="s">
        <v>0</v>
      </c>
      <c r="AG12805" s="3" t="s">
        <v>0</v>
      </c>
      <c r="AH12805" s="3" t="s">
        <v>0</v>
      </c>
      <c r="AI12805" s="3" t="s">
        <v>0</v>
      </c>
      <c r="AJ12805" s="3" t="s">
        <v>0</v>
      </c>
      <c r="AK12805" s="3">
        <v>0</v>
      </c>
      <c r="AL12805" s="3">
        <v>2397823</v>
      </c>
      <c r="AM12805" s="3">
        <v>0</v>
      </c>
      <c r="AN12805" s="3">
        <v>0</v>
      </c>
      <c r="AO12805" s="3">
        <v>0</v>
      </c>
      <c r="AP12805" s="3">
        <v>0</v>
      </c>
      <c r="AQ12805" s="3">
        <v>0</v>
      </c>
      <c r="AR12805" s="4" t="s">
        <v>0</v>
      </c>
      <c r="AS12805" s="4" t="s">
        <v>0</v>
      </c>
      <c r="AT12805" s="4" t="s">
        <v>0</v>
      </c>
      <c r="AU12805" s="4" t="s">
        <v>0</v>
      </c>
      <c r="AV12805" s="4" t="s">
        <v>0</v>
      </c>
      <c r="AW12805" s="4">
        <v>0</v>
      </c>
      <c r="AX12805" s="4">
        <v>1.032</v>
      </c>
      <c r="AY12805" s="4">
        <v>0</v>
      </c>
      <c r="AZ12805" s="4">
        <v>0</v>
      </c>
      <c r="BA12805" s="4">
        <v>0</v>
      </c>
      <c r="BB12805" s="4">
        <v>0</v>
      </c>
      <c r="BC12805" s="4">
        <v>0</v>
      </c>
      <c r="BD12805" s="3" t="s">
        <v>0</v>
      </c>
      <c r="BE12805" s="3" t="s">
        <v>0</v>
      </c>
      <c r="BF12805" s="3" t="s">
        <v>0</v>
      </c>
      <c r="BG12805" s="3" t="s">
        <v>0</v>
      </c>
      <c r="BH12805" s="3" t="s">
        <v>0</v>
      </c>
      <c r="BI12805" s="3">
        <v>0</v>
      </c>
      <c r="BJ12805" s="3">
        <v>2474553</v>
      </c>
      <c r="BK12805" s="3">
        <v>0</v>
      </c>
      <c r="BL12805" s="3">
        <v>0</v>
      </c>
      <c r="BM12805" s="3">
        <v>0</v>
      </c>
      <c r="BN12805" s="3">
        <v>0</v>
      </c>
      <c r="BO12805" s="3">
        <v>0</v>
      </c>
      <c r="BP12805" s="3" t="s">
        <v>0</v>
      </c>
      <c r="BQ12805" s="3" t="s">
        <v>0</v>
      </c>
      <c r="BR12805" s="3" t="s">
        <v>0</v>
      </c>
      <c r="BS12805" s="3" t="s">
        <v>0</v>
      </c>
      <c r="BT12805" s="3" t="s">
        <v>0</v>
      </c>
      <c r="BU12805" s="3">
        <v>0</v>
      </c>
      <c r="BV12805" s="3">
        <v>2474553</v>
      </c>
      <c r="BW12805" s="3">
        <v>0</v>
      </c>
      <c r="BX12805" s="3">
        <v>0</v>
      </c>
      <c r="BY12805" s="3">
        <v>0</v>
      </c>
      <c r="BZ12805" s="3">
        <v>0</v>
      </c>
      <c r="CA12805" s="3">
        <v>0</v>
      </c>
      <c r="CB12805" s="3" t="s">
        <v>0</v>
      </c>
      <c r="CC12805" s="3" t="s">
        <v>0</v>
      </c>
      <c r="CD12805" s="3" t="s">
        <v>0</v>
      </c>
      <c r="CE12805" s="3" t="s">
        <v>0</v>
      </c>
      <c r="CF12805" s="3" t="s">
        <v>0</v>
      </c>
      <c r="CG12805" s="3">
        <v>0</v>
      </c>
      <c r="CH12805" s="3">
        <v>224932.59</v>
      </c>
      <c r="CI12805" s="3">
        <v>0</v>
      </c>
      <c r="CJ12805" s="3">
        <v>0</v>
      </c>
      <c r="CK12805" s="3">
        <v>0</v>
      </c>
      <c r="CL12805" s="3">
        <v>0</v>
      </c>
      <c r="CM12805" s="3">
        <v>0</v>
      </c>
      <c r="CN12805" s="3">
        <v>2397823</v>
      </c>
      <c r="CO12805" s="3">
        <v>2397823</v>
      </c>
      <c r="CP12805" s="3">
        <v>2474553</v>
      </c>
      <c r="CQ12805" s="3">
        <v>2474553</v>
      </c>
      <c r="CR12805" s="3">
        <v>224932.59</v>
      </c>
      <c r="CS12805" s="2" t="s">
        <v>0</v>
      </c>
    </row>
    <row r="12806" spans="1:97" x14ac:dyDescent="0.25">
      <c r="A12806" s="2">
        <v>99999</v>
      </c>
      <c r="B12806" s="5" t="s">
        <v>8</v>
      </c>
      <c r="C12806" s="2" t="s">
        <v>0</v>
      </c>
      <c r="D12806" s="5" t="s">
        <v>7</v>
      </c>
      <c r="E12806" s="5" t="s">
        <v>7</v>
      </c>
      <c r="F12806" s="2">
        <v>99999</v>
      </c>
      <c r="G12806" s="5" t="s">
        <v>28</v>
      </c>
      <c r="H12806" s="5" t="s">
        <v>21</v>
      </c>
      <c r="I12806" s="5" t="s">
        <v>1</v>
      </c>
      <c r="J12806" s="5" t="s">
        <v>1</v>
      </c>
      <c r="K12806" s="2">
        <v>99999</v>
      </c>
      <c r="L12806" s="2">
        <v>2</v>
      </c>
      <c r="M12806" s="5" t="s">
        <v>4</v>
      </c>
      <c r="N12806" s="5" t="s">
        <v>41</v>
      </c>
      <c r="O12806" s="5" t="s">
        <v>34</v>
      </c>
      <c r="P12806" s="5" t="s">
        <v>34</v>
      </c>
      <c r="Q12806" s="5" t="s">
        <v>1</v>
      </c>
      <c r="R12806" s="5" t="s">
        <v>1</v>
      </c>
      <c r="S12806" s="5" t="s">
        <v>33</v>
      </c>
      <c r="T12806" s="3" t="s">
        <v>0</v>
      </c>
      <c r="U12806" s="3" t="s">
        <v>0</v>
      </c>
      <c r="V12806" s="3" t="s">
        <v>0</v>
      </c>
      <c r="W12806" s="3" t="s">
        <v>0</v>
      </c>
      <c r="X12806" s="3" t="s">
        <v>0</v>
      </c>
      <c r="Y12806" s="3" t="s">
        <v>0</v>
      </c>
      <c r="Z12806" s="3" t="s">
        <v>0</v>
      </c>
      <c r="AA12806" s="3" t="s">
        <v>0</v>
      </c>
      <c r="AB12806" s="3" t="s">
        <v>0</v>
      </c>
      <c r="AC12806" s="3" t="s">
        <v>0</v>
      </c>
      <c r="AD12806" s="3">
        <v>0</v>
      </c>
      <c r="AE12806" s="3" t="s">
        <v>0</v>
      </c>
      <c r="AF12806" s="3" t="s">
        <v>0</v>
      </c>
      <c r="AG12806" s="3" t="s">
        <v>0</v>
      </c>
      <c r="AH12806" s="3" t="s">
        <v>0</v>
      </c>
      <c r="AI12806" s="3" t="s">
        <v>0</v>
      </c>
      <c r="AJ12806" s="3" t="s">
        <v>0</v>
      </c>
      <c r="AK12806" s="3" t="s">
        <v>0</v>
      </c>
      <c r="AL12806" s="3" t="s">
        <v>0</v>
      </c>
      <c r="AM12806" s="3" t="s">
        <v>0</v>
      </c>
      <c r="AN12806" s="3" t="s">
        <v>0</v>
      </c>
      <c r="AO12806" s="3" t="s">
        <v>0</v>
      </c>
      <c r="AP12806" s="3">
        <v>0</v>
      </c>
      <c r="AQ12806" s="3" t="s">
        <v>0</v>
      </c>
      <c r="AR12806" s="4" t="s">
        <v>0</v>
      </c>
      <c r="AS12806" s="4" t="s">
        <v>0</v>
      </c>
      <c r="AT12806" s="4" t="s">
        <v>0</v>
      </c>
      <c r="AU12806" s="4" t="s">
        <v>0</v>
      </c>
      <c r="AV12806" s="4" t="s">
        <v>0</v>
      </c>
      <c r="AW12806" s="4" t="s">
        <v>0</v>
      </c>
      <c r="AX12806" s="4" t="s">
        <v>0</v>
      </c>
      <c r="AY12806" s="4" t="s">
        <v>0</v>
      </c>
      <c r="AZ12806" s="4" t="s">
        <v>0</v>
      </c>
      <c r="BA12806" s="4" t="s">
        <v>0</v>
      </c>
      <c r="BB12806" s="4">
        <v>0</v>
      </c>
      <c r="BC12806" s="4" t="s">
        <v>0</v>
      </c>
      <c r="BD12806" s="3" t="s">
        <v>0</v>
      </c>
      <c r="BE12806" s="3" t="s">
        <v>0</v>
      </c>
      <c r="BF12806" s="3" t="s">
        <v>0</v>
      </c>
      <c r="BG12806" s="3" t="s">
        <v>0</v>
      </c>
      <c r="BH12806" s="3" t="s">
        <v>0</v>
      </c>
      <c r="BI12806" s="3" t="s">
        <v>0</v>
      </c>
      <c r="BJ12806" s="3" t="s">
        <v>0</v>
      </c>
      <c r="BK12806" s="3" t="s">
        <v>0</v>
      </c>
      <c r="BL12806" s="3" t="s">
        <v>0</v>
      </c>
      <c r="BM12806" s="3" t="s">
        <v>0</v>
      </c>
      <c r="BN12806" s="3">
        <v>0</v>
      </c>
      <c r="BO12806" s="3" t="s">
        <v>0</v>
      </c>
      <c r="BP12806" s="3" t="s">
        <v>0</v>
      </c>
      <c r="BQ12806" s="3" t="s">
        <v>0</v>
      </c>
      <c r="BR12806" s="3" t="s">
        <v>0</v>
      </c>
      <c r="BS12806" s="3" t="s">
        <v>0</v>
      </c>
      <c r="BT12806" s="3" t="s">
        <v>0</v>
      </c>
      <c r="BU12806" s="3" t="s">
        <v>0</v>
      </c>
      <c r="BV12806" s="3" t="s">
        <v>0</v>
      </c>
      <c r="BW12806" s="3" t="s">
        <v>0</v>
      </c>
      <c r="BX12806" s="3" t="s">
        <v>0</v>
      </c>
      <c r="BY12806" s="3" t="s">
        <v>0</v>
      </c>
      <c r="BZ12806" s="3">
        <v>0</v>
      </c>
      <c r="CA12806" s="3" t="s">
        <v>0</v>
      </c>
      <c r="CB12806" s="3" t="s">
        <v>0</v>
      </c>
      <c r="CC12806" s="3" t="s">
        <v>0</v>
      </c>
      <c r="CD12806" s="3" t="s">
        <v>0</v>
      </c>
      <c r="CE12806" s="3" t="s">
        <v>0</v>
      </c>
      <c r="CF12806" s="3" t="s">
        <v>0</v>
      </c>
      <c r="CG12806" s="3" t="s">
        <v>0</v>
      </c>
      <c r="CH12806" s="3" t="s">
        <v>0</v>
      </c>
      <c r="CI12806" s="3" t="s">
        <v>0</v>
      </c>
      <c r="CJ12806" s="3" t="s">
        <v>0</v>
      </c>
      <c r="CK12806" s="3" t="s">
        <v>0</v>
      </c>
      <c r="CL12806" s="3">
        <v>0</v>
      </c>
      <c r="CM12806" s="3" t="s">
        <v>0</v>
      </c>
      <c r="CN12806" s="3">
        <v>0</v>
      </c>
      <c r="CO12806" s="3">
        <v>0</v>
      </c>
      <c r="CP12806" s="3">
        <v>0</v>
      </c>
      <c r="CQ12806" s="3">
        <v>0</v>
      </c>
      <c r="CR12806" s="3">
        <v>0</v>
      </c>
      <c r="CS12806" s="2" t="s">
        <v>0</v>
      </c>
    </row>
    <row r="12807" spans="1:97" x14ac:dyDescent="0.25">
      <c r="A12807" s="2">
        <v>99999</v>
      </c>
      <c r="B12807" s="5" t="s">
        <v>8</v>
      </c>
      <c r="C12807" s="2" t="s">
        <v>0</v>
      </c>
      <c r="D12807" s="5" t="s">
        <v>7</v>
      </c>
      <c r="E12807" s="5" t="s">
        <v>7</v>
      </c>
      <c r="F12807" s="2">
        <v>99999</v>
      </c>
      <c r="G12807" s="5" t="s">
        <v>26</v>
      </c>
      <c r="H12807" s="5" t="s">
        <v>25</v>
      </c>
      <c r="I12807" s="5" t="s">
        <v>1</v>
      </c>
      <c r="J12807" s="5" t="s">
        <v>1</v>
      </c>
      <c r="K12807" s="2">
        <v>99999</v>
      </c>
      <c r="L12807" s="2">
        <v>2</v>
      </c>
      <c r="M12807" s="5" t="s">
        <v>4</v>
      </c>
      <c r="N12807" s="5" t="s">
        <v>41</v>
      </c>
      <c r="O12807" s="5" t="s">
        <v>34</v>
      </c>
      <c r="P12807" s="5" t="s">
        <v>34</v>
      </c>
      <c r="Q12807" s="5" t="s">
        <v>1</v>
      </c>
      <c r="R12807" s="5" t="s">
        <v>1</v>
      </c>
      <c r="S12807" s="5" t="s">
        <v>33</v>
      </c>
      <c r="T12807" s="3">
        <v>853983</v>
      </c>
      <c r="U12807" s="3" t="s">
        <v>0</v>
      </c>
      <c r="V12807" s="3" t="s">
        <v>0</v>
      </c>
      <c r="W12807" s="3" t="s">
        <v>0</v>
      </c>
      <c r="X12807" s="3" t="s">
        <v>0</v>
      </c>
      <c r="Y12807" s="3" t="s">
        <v>0</v>
      </c>
      <c r="Z12807" s="3" t="s">
        <v>0</v>
      </c>
      <c r="AA12807" s="3" t="s">
        <v>0</v>
      </c>
      <c r="AB12807" s="3" t="s">
        <v>0</v>
      </c>
      <c r="AC12807" s="3" t="s">
        <v>0</v>
      </c>
      <c r="AD12807" s="3" t="s">
        <v>0</v>
      </c>
      <c r="AE12807" s="3" t="s">
        <v>0</v>
      </c>
      <c r="AF12807" s="3">
        <v>853983</v>
      </c>
      <c r="AG12807" s="3" t="s">
        <v>0</v>
      </c>
      <c r="AH12807" s="3" t="s">
        <v>0</v>
      </c>
      <c r="AI12807" s="3" t="s">
        <v>0</v>
      </c>
      <c r="AJ12807" s="3" t="s">
        <v>0</v>
      </c>
      <c r="AK12807" s="3" t="s">
        <v>0</v>
      </c>
      <c r="AL12807" s="3" t="s">
        <v>0</v>
      </c>
      <c r="AM12807" s="3" t="s">
        <v>0</v>
      </c>
      <c r="AN12807" s="3" t="s">
        <v>0</v>
      </c>
      <c r="AO12807" s="3" t="s">
        <v>0</v>
      </c>
      <c r="AP12807" s="3" t="s">
        <v>0</v>
      </c>
      <c r="AQ12807" s="3" t="s">
        <v>0</v>
      </c>
      <c r="AR12807" s="4">
        <v>1.03</v>
      </c>
      <c r="AS12807" s="4" t="s">
        <v>0</v>
      </c>
      <c r="AT12807" s="4" t="s">
        <v>0</v>
      </c>
      <c r="AU12807" s="4" t="s">
        <v>0</v>
      </c>
      <c r="AV12807" s="4" t="s">
        <v>0</v>
      </c>
      <c r="AW12807" s="4" t="s">
        <v>0</v>
      </c>
      <c r="AX12807" s="4" t="s">
        <v>0</v>
      </c>
      <c r="AY12807" s="4" t="s">
        <v>0</v>
      </c>
      <c r="AZ12807" s="4" t="s">
        <v>0</v>
      </c>
      <c r="BA12807" s="4" t="s">
        <v>0</v>
      </c>
      <c r="BB12807" s="4" t="s">
        <v>0</v>
      </c>
      <c r="BC12807" s="4" t="s">
        <v>0</v>
      </c>
      <c r="BD12807" s="3">
        <v>879602</v>
      </c>
      <c r="BE12807" s="3" t="s">
        <v>0</v>
      </c>
      <c r="BF12807" s="3" t="s">
        <v>0</v>
      </c>
      <c r="BG12807" s="3" t="s">
        <v>0</v>
      </c>
      <c r="BH12807" s="3" t="s">
        <v>0</v>
      </c>
      <c r="BI12807" s="3" t="s">
        <v>0</v>
      </c>
      <c r="BJ12807" s="3" t="s">
        <v>0</v>
      </c>
      <c r="BK12807" s="3" t="s">
        <v>0</v>
      </c>
      <c r="BL12807" s="3" t="s">
        <v>0</v>
      </c>
      <c r="BM12807" s="3" t="s">
        <v>0</v>
      </c>
      <c r="BN12807" s="3" t="s">
        <v>0</v>
      </c>
      <c r="BO12807" s="3" t="s">
        <v>0</v>
      </c>
      <c r="BP12807" s="3">
        <v>879602</v>
      </c>
      <c r="BQ12807" s="3" t="s">
        <v>0</v>
      </c>
      <c r="BR12807" s="3" t="s">
        <v>0</v>
      </c>
      <c r="BS12807" s="3" t="s">
        <v>0</v>
      </c>
      <c r="BT12807" s="3" t="s">
        <v>0</v>
      </c>
      <c r="BU12807" s="3" t="s">
        <v>0</v>
      </c>
      <c r="BV12807" s="3" t="s">
        <v>0</v>
      </c>
      <c r="BW12807" s="3" t="s">
        <v>0</v>
      </c>
      <c r="BX12807" s="3" t="s">
        <v>0</v>
      </c>
      <c r="BY12807" s="3" t="s">
        <v>0</v>
      </c>
      <c r="BZ12807" s="3" t="s">
        <v>0</v>
      </c>
      <c r="CA12807" s="3" t="s">
        <v>0</v>
      </c>
      <c r="CB12807" s="3">
        <v>80187.438999999998</v>
      </c>
      <c r="CC12807" s="3" t="s">
        <v>0</v>
      </c>
      <c r="CD12807" s="3" t="s">
        <v>0</v>
      </c>
      <c r="CE12807" s="3" t="s">
        <v>0</v>
      </c>
      <c r="CF12807" s="3" t="s">
        <v>0</v>
      </c>
      <c r="CG12807" s="3" t="s">
        <v>0</v>
      </c>
      <c r="CH12807" s="3" t="s">
        <v>0</v>
      </c>
      <c r="CI12807" s="3" t="s">
        <v>0</v>
      </c>
      <c r="CJ12807" s="3" t="s">
        <v>0</v>
      </c>
      <c r="CK12807" s="3" t="s">
        <v>0</v>
      </c>
      <c r="CL12807" s="3" t="s">
        <v>0</v>
      </c>
      <c r="CM12807" s="3" t="s">
        <v>0</v>
      </c>
      <c r="CN12807" s="3">
        <v>853983</v>
      </c>
      <c r="CO12807" s="3">
        <v>853983</v>
      </c>
      <c r="CP12807" s="3">
        <v>879602</v>
      </c>
      <c r="CQ12807" s="3">
        <v>879602</v>
      </c>
      <c r="CR12807" s="3">
        <v>80187.438999999998</v>
      </c>
      <c r="CS12807" s="2" t="s">
        <v>0</v>
      </c>
    </row>
    <row r="12808" spans="1:97" x14ac:dyDescent="0.25">
      <c r="A12808" s="2">
        <v>99999</v>
      </c>
      <c r="B12808" s="5" t="s">
        <v>8</v>
      </c>
      <c r="C12808" s="2" t="s">
        <v>0</v>
      </c>
      <c r="D12808" s="5" t="s">
        <v>7</v>
      </c>
      <c r="E12808" s="5" t="s">
        <v>7</v>
      </c>
      <c r="F12808" s="2">
        <v>99999</v>
      </c>
      <c r="G12808" s="5" t="s">
        <v>51</v>
      </c>
      <c r="H12808" s="5" t="s">
        <v>31</v>
      </c>
      <c r="I12808" s="5" t="s">
        <v>1</v>
      </c>
      <c r="J12808" s="5" t="s">
        <v>1</v>
      </c>
      <c r="K12808" s="2">
        <v>99999</v>
      </c>
      <c r="L12808" s="2">
        <v>2</v>
      </c>
      <c r="M12808" s="5" t="s">
        <v>4</v>
      </c>
      <c r="N12808" s="5" t="s">
        <v>41</v>
      </c>
      <c r="O12808" s="5" t="s">
        <v>34</v>
      </c>
      <c r="P12808" s="5" t="s">
        <v>34</v>
      </c>
      <c r="Q12808" s="5" t="s">
        <v>1</v>
      </c>
      <c r="R12808" s="5" t="s">
        <v>1</v>
      </c>
      <c r="S12808" s="5" t="s">
        <v>33</v>
      </c>
      <c r="T12808" s="3" t="s">
        <v>0</v>
      </c>
      <c r="U12808" s="3" t="s">
        <v>0</v>
      </c>
      <c r="V12808" s="3" t="s">
        <v>0</v>
      </c>
      <c r="W12808" s="3" t="s">
        <v>0</v>
      </c>
      <c r="X12808" s="3" t="s">
        <v>0</v>
      </c>
      <c r="Y12808" s="3" t="s">
        <v>0</v>
      </c>
      <c r="Z12808" s="3" t="s">
        <v>0</v>
      </c>
      <c r="AA12808" s="3" t="s">
        <v>0</v>
      </c>
      <c r="AB12808" s="3" t="s">
        <v>0</v>
      </c>
      <c r="AC12808" s="3" t="s">
        <v>0</v>
      </c>
      <c r="AD12808" s="3">
        <v>449699</v>
      </c>
      <c r="AE12808" s="3" t="s">
        <v>0</v>
      </c>
      <c r="AF12808" s="3" t="s">
        <v>0</v>
      </c>
      <c r="AG12808" s="3" t="s">
        <v>0</v>
      </c>
      <c r="AH12808" s="3" t="s">
        <v>0</v>
      </c>
      <c r="AI12808" s="3" t="s">
        <v>0</v>
      </c>
      <c r="AJ12808" s="3" t="s">
        <v>0</v>
      </c>
      <c r="AK12808" s="3" t="s">
        <v>0</v>
      </c>
      <c r="AL12808" s="3" t="s">
        <v>0</v>
      </c>
      <c r="AM12808" s="3" t="s">
        <v>0</v>
      </c>
      <c r="AN12808" s="3" t="s">
        <v>0</v>
      </c>
      <c r="AO12808" s="3" t="s">
        <v>0</v>
      </c>
      <c r="AP12808" s="3">
        <v>449699</v>
      </c>
      <c r="AQ12808" s="3" t="s">
        <v>0</v>
      </c>
      <c r="AR12808" s="4" t="s">
        <v>0</v>
      </c>
      <c r="AS12808" s="4" t="s">
        <v>0</v>
      </c>
      <c r="AT12808" s="4" t="s">
        <v>0</v>
      </c>
      <c r="AU12808" s="4" t="s">
        <v>0</v>
      </c>
      <c r="AV12808" s="4" t="s">
        <v>0</v>
      </c>
      <c r="AW12808" s="4" t="s">
        <v>0</v>
      </c>
      <c r="AX12808" s="4" t="s">
        <v>0</v>
      </c>
      <c r="AY12808" s="4" t="s">
        <v>0</v>
      </c>
      <c r="AZ12808" s="4" t="s">
        <v>0</v>
      </c>
      <c r="BA12808" s="4" t="s">
        <v>0</v>
      </c>
      <c r="BB12808" s="4">
        <v>1.0229999999999999</v>
      </c>
      <c r="BC12808" s="4" t="s">
        <v>0</v>
      </c>
      <c r="BD12808" s="3" t="s">
        <v>0</v>
      </c>
      <c r="BE12808" s="3" t="s">
        <v>0</v>
      </c>
      <c r="BF12808" s="3" t="s">
        <v>0</v>
      </c>
      <c r="BG12808" s="3" t="s">
        <v>0</v>
      </c>
      <c r="BH12808" s="3" t="s">
        <v>0</v>
      </c>
      <c r="BI12808" s="3" t="s">
        <v>0</v>
      </c>
      <c r="BJ12808" s="3" t="s">
        <v>0</v>
      </c>
      <c r="BK12808" s="3" t="s">
        <v>0</v>
      </c>
      <c r="BL12808" s="3" t="s">
        <v>0</v>
      </c>
      <c r="BM12808" s="3" t="s">
        <v>0</v>
      </c>
      <c r="BN12808" s="3">
        <v>460042</v>
      </c>
      <c r="BO12808" s="3" t="s">
        <v>0</v>
      </c>
      <c r="BP12808" s="3" t="s">
        <v>0</v>
      </c>
      <c r="BQ12808" s="3" t="s">
        <v>0</v>
      </c>
      <c r="BR12808" s="3" t="s">
        <v>0</v>
      </c>
      <c r="BS12808" s="3" t="s">
        <v>0</v>
      </c>
      <c r="BT12808" s="3" t="s">
        <v>0</v>
      </c>
      <c r="BU12808" s="3" t="s">
        <v>0</v>
      </c>
      <c r="BV12808" s="3" t="s">
        <v>0</v>
      </c>
      <c r="BW12808" s="3" t="s">
        <v>0</v>
      </c>
      <c r="BX12808" s="3" t="s">
        <v>0</v>
      </c>
      <c r="BY12808" s="3" t="s">
        <v>0</v>
      </c>
      <c r="BZ12808" s="3">
        <v>460042</v>
      </c>
      <c r="CA12808" s="3" t="s">
        <v>0</v>
      </c>
      <c r="CB12808" s="3" t="s">
        <v>0</v>
      </c>
      <c r="CC12808" s="3" t="s">
        <v>0</v>
      </c>
      <c r="CD12808" s="3" t="s">
        <v>0</v>
      </c>
      <c r="CE12808" s="3" t="s">
        <v>0</v>
      </c>
      <c r="CF12808" s="3" t="s">
        <v>0</v>
      </c>
      <c r="CG12808" s="3" t="s">
        <v>0</v>
      </c>
      <c r="CH12808" s="3" t="s">
        <v>0</v>
      </c>
      <c r="CI12808" s="3" t="s">
        <v>0</v>
      </c>
      <c r="CJ12808" s="3" t="s">
        <v>0</v>
      </c>
      <c r="CK12808" s="3" t="s">
        <v>0</v>
      </c>
      <c r="CL12808" s="3">
        <v>35721.427000000003</v>
      </c>
      <c r="CM12808" s="3" t="s">
        <v>0</v>
      </c>
      <c r="CN12808" s="3">
        <v>449699</v>
      </c>
      <c r="CO12808" s="3">
        <v>449699</v>
      </c>
      <c r="CP12808" s="3">
        <v>460042</v>
      </c>
      <c r="CQ12808" s="3">
        <v>460042</v>
      </c>
      <c r="CR12808" s="3">
        <v>35721.427000000003</v>
      </c>
      <c r="CS12808" s="2" t="s">
        <v>0</v>
      </c>
    </row>
    <row r="12809" spans="1:97" x14ac:dyDescent="0.25">
      <c r="A12809" s="2">
        <v>99999</v>
      </c>
      <c r="B12809" s="5" t="s">
        <v>8</v>
      </c>
      <c r="C12809" s="2" t="s">
        <v>0</v>
      </c>
      <c r="D12809" s="5" t="s">
        <v>7</v>
      </c>
      <c r="E12809" s="5" t="s">
        <v>7</v>
      </c>
      <c r="F12809" s="2">
        <v>99999</v>
      </c>
      <c r="G12809" s="5" t="s">
        <v>77</v>
      </c>
      <c r="H12809" s="5" t="s">
        <v>25</v>
      </c>
      <c r="I12809" s="5" t="s">
        <v>1</v>
      </c>
      <c r="J12809" s="5" t="s">
        <v>1</v>
      </c>
      <c r="K12809" s="2">
        <v>99999</v>
      </c>
      <c r="L12809" s="2">
        <v>4</v>
      </c>
      <c r="M12809" s="5" t="s">
        <v>68</v>
      </c>
      <c r="N12809" s="5" t="s">
        <v>76</v>
      </c>
      <c r="O12809" s="5" t="s">
        <v>61</v>
      </c>
      <c r="P12809" s="5" t="s">
        <v>60</v>
      </c>
      <c r="Q12809" s="5" t="s">
        <v>1</v>
      </c>
      <c r="R12809" s="5" t="s">
        <v>1</v>
      </c>
      <c r="S12809" s="5" t="s">
        <v>9</v>
      </c>
      <c r="T12809" s="3">
        <v>0</v>
      </c>
      <c r="U12809" s="3">
        <v>0</v>
      </c>
      <c r="V12809" s="3">
        <v>0</v>
      </c>
      <c r="W12809" s="3">
        <v>0</v>
      </c>
      <c r="X12809" s="3">
        <v>0</v>
      </c>
      <c r="Y12809" s="3">
        <v>0</v>
      </c>
      <c r="Z12809" s="3">
        <v>0</v>
      </c>
      <c r="AA12809" s="3">
        <v>0</v>
      </c>
      <c r="AB12809" s="3">
        <v>0</v>
      </c>
      <c r="AC12809" s="3">
        <v>0</v>
      </c>
      <c r="AD12809" s="3">
        <v>0</v>
      </c>
      <c r="AE12809" s="3">
        <v>0</v>
      </c>
      <c r="AF12809" s="3">
        <v>0</v>
      </c>
      <c r="AG12809" s="3">
        <v>0</v>
      </c>
      <c r="AH12809" s="3">
        <v>0</v>
      </c>
      <c r="AI12809" s="3">
        <v>0</v>
      </c>
      <c r="AJ12809" s="3">
        <v>0</v>
      </c>
      <c r="AK12809" s="3">
        <v>0</v>
      </c>
      <c r="AL12809" s="3">
        <v>0</v>
      </c>
      <c r="AM12809" s="3">
        <v>0</v>
      </c>
      <c r="AN12809" s="3">
        <v>0</v>
      </c>
      <c r="AO12809" s="3">
        <v>0</v>
      </c>
      <c r="AP12809" s="3">
        <v>0</v>
      </c>
      <c r="AQ12809" s="3">
        <v>0</v>
      </c>
      <c r="AR12809" s="4">
        <v>0</v>
      </c>
      <c r="AS12809" s="4">
        <v>0</v>
      </c>
      <c r="AT12809" s="4">
        <v>0</v>
      </c>
      <c r="AU12809" s="4">
        <v>0</v>
      </c>
      <c r="AV12809" s="4">
        <v>0</v>
      </c>
      <c r="AW12809" s="4">
        <v>0</v>
      </c>
      <c r="AX12809" s="4">
        <v>0</v>
      </c>
      <c r="AY12809" s="4">
        <v>0</v>
      </c>
      <c r="AZ12809" s="4">
        <v>0</v>
      </c>
      <c r="BA12809" s="4">
        <v>0</v>
      </c>
      <c r="BB12809" s="4">
        <v>0</v>
      </c>
      <c r="BC12809" s="4">
        <v>0</v>
      </c>
      <c r="BD12809" s="3">
        <v>0</v>
      </c>
      <c r="BE12809" s="3">
        <v>0</v>
      </c>
      <c r="BF12809" s="3">
        <v>0</v>
      </c>
      <c r="BG12809" s="3">
        <v>0</v>
      </c>
      <c r="BH12809" s="3">
        <v>0</v>
      </c>
      <c r="BI12809" s="3">
        <v>0</v>
      </c>
      <c r="BJ12809" s="3">
        <v>0</v>
      </c>
      <c r="BK12809" s="3">
        <v>0</v>
      </c>
      <c r="BL12809" s="3">
        <v>0</v>
      </c>
      <c r="BM12809" s="3">
        <v>0</v>
      </c>
      <c r="BN12809" s="3">
        <v>0</v>
      </c>
      <c r="BO12809" s="3">
        <v>0</v>
      </c>
      <c r="BP12809" s="3">
        <v>0</v>
      </c>
      <c r="BQ12809" s="3">
        <v>0</v>
      </c>
      <c r="BR12809" s="3">
        <v>0</v>
      </c>
      <c r="BS12809" s="3">
        <v>0</v>
      </c>
      <c r="BT12809" s="3">
        <v>0</v>
      </c>
      <c r="BU12809" s="3">
        <v>0</v>
      </c>
      <c r="BV12809" s="3">
        <v>0</v>
      </c>
      <c r="BW12809" s="3">
        <v>0</v>
      </c>
      <c r="BX12809" s="3">
        <v>0</v>
      </c>
      <c r="BY12809" s="3">
        <v>0</v>
      </c>
      <c r="BZ12809" s="3">
        <v>0</v>
      </c>
      <c r="CA12809" s="3">
        <v>0</v>
      </c>
      <c r="CB12809" s="3">
        <v>0</v>
      </c>
      <c r="CC12809" s="3">
        <v>0</v>
      </c>
      <c r="CD12809" s="3">
        <v>0</v>
      </c>
      <c r="CE12809" s="3">
        <v>0</v>
      </c>
      <c r="CF12809" s="3">
        <v>0</v>
      </c>
      <c r="CG12809" s="3">
        <v>0</v>
      </c>
      <c r="CH12809" s="3">
        <v>0</v>
      </c>
      <c r="CI12809" s="3">
        <v>0</v>
      </c>
      <c r="CJ12809" s="3">
        <v>0</v>
      </c>
      <c r="CK12809" s="3">
        <v>0</v>
      </c>
      <c r="CL12809" s="3">
        <v>0</v>
      </c>
      <c r="CM12809" s="3">
        <v>0</v>
      </c>
      <c r="CN12809" s="3">
        <v>0</v>
      </c>
      <c r="CO12809" s="3">
        <v>0</v>
      </c>
      <c r="CP12809" s="3">
        <v>0</v>
      </c>
      <c r="CQ12809" s="3">
        <v>0</v>
      </c>
      <c r="CR12809" s="3">
        <v>0</v>
      </c>
      <c r="CS12809" s="2" t="s">
        <v>0</v>
      </c>
    </row>
    <row r="12810" spans="1:97" x14ac:dyDescent="0.25">
      <c r="A12810" s="2">
        <v>99999</v>
      </c>
      <c r="B12810" s="5" t="s">
        <v>8</v>
      </c>
      <c r="C12810" s="2" t="s">
        <v>0</v>
      </c>
      <c r="D12810" s="5" t="s">
        <v>7</v>
      </c>
      <c r="E12810" s="5" t="s">
        <v>7</v>
      </c>
      <c r="F12810" s="2">
        <v>99999</v>
      </c>
      <c r="G12810" s="5" t="s">
        <v>51</v>
      </c>
      <c r="H12810" s="5" t="s">
        <v>31</v>
      </c>
      <c r="I12810" s="5" t="s">
        <v>1</v>
      </c>
      <c r="J12810" s="5" t="s">
        <v>1</v>
      </c>
      <c r="K12810" s="2">
        <v>99999</v>
      </c>
      <c r="L12810" s="2">
        <v>2</v>
      </c>
      <c r="M12810" s="5" t="s">
        <v>4</v>
      </c>
      <c r="N12810" s="5" t="s">
        <v>76</v>
      </c>
      <c r="O12810" s="5" t="s">
        <v>58</v>
      </c>
      <c r="P12810" s="5" t="s">
        <v>58</v>
      </c>
      <c r="Q12810" s="5" t="s">
        <v>1</v>
      </c>
      <c r="R12810" s="5" t="s">
        <v>1</v>
      </c>
      <c r="S12810" s="5" t="s">
        <v>23</v>
      </c>
      <c r="T12810" s="3" t="s">
        <v>0</v>
      </c>
      <c r="U12810" s="3" t="s">
        <v>0</v>
      </c>
      <c r="V12810" s="3" t="s">
        <v>0</v>
      </c>
      <c r="W12810" s="3" t="s">
        <v>0</v>
      </c>
      <c r="X12810" s="3" t="s">
        <v>0</v>
      </c>
      <c r="Y12810" s="3" t="s">
        <v>0</v>
      </c>
      <c r="Z12810" s="3" t="s">
        <v>0</v>
      </c>
      <c r="AA12810" s="3" t="s">
        <v>0</v>
      </c>
      <c r="AB12810" s="3" t="s">
        <v>0</v>
      </c>
      <c r="AC12810" s="3" t="s">
        <v>0</v>
      </c>
      <c r="AD12810" s="3">
        <v>0</v>
      </c>
      <c r="AE12810" s="3" t="s">
        <v>0</v>
      </c>
      <c r="AF12810" s="3" t="s">
        <v>0</v>
      </c>
      <c r="AG12810" s="3" t="s">
        <v>0</v>
      </c>
      <c r="AH12810" s="3" t="s">
        <v>0</v>
      </c>
      <c r="AI12810" s="3" t="s">
        <v>0</v>
      </c>
      <c r="AJ12810" s="3" t="s">
        <v>0</v>
      </c>
      <c r="AK12810" s="3" t="s">
        <v>0</v>
      </c>
      <c r="AL12810" s="3" t="s">
        <v>0</v>
      </c>
      <c r="AM12810" s="3" t="s">
        <v>0</v>
      </c>
      <c r="AN12810" s="3" t="s">
        <v>0</v>
      </c>
      <c r="AO12810" s="3" t="s">
        <v>0</v>
      </c>
      <c r="AP12810" s="3">
        <v>0</v>
      </c>
      <c r="AQ12810" s="3" t="s">
        <v>0</v>
      </c>
      <c r="AR12810" s="4" t="s">
        <v>0</v>
      </c>
      <c r="AS12810" s="4" t="s">
        <v>0</v>
      </c>
      <c r="AT12810" s="4" t="s">
        <v>0</v>
      </c>
      <c r="AU12810" s="4" t="s">
        <v>0</v>
      </c>
      <c r="AV12810" s="4" t="s">
        <v>0</v>
      </c>
      <c r="AW12810" s="4" t="s">
        <v>0</v>
      </c>
      <c r="AX12810" s="4" t="s">
        <v>0</v>
      </c>
      <c r="AY12810" s="4" t="s">
        <v>0</v>
      </c>
      <c r="AZ12810" s="4" t="s">
        <v>0</v>
      </c>
      <c r="BA12810" s="4" t="s">
        <v>0</v>
      </c>
      <c r="BB12810" s="4">
        <v>0</v>
      </c>
      <c r="BC12810" s="4" t="s">
        <v>0</v>
      </c>
      <c r="BD12810" s="3" t="s">
        <v>0</v>
      </c>
      <c r="BE12810" s="3" t="s">
        <v>0</v>
      </c>
      <c r="BF12810" s="3" t="s">
        <v>0</v>
      </c>
      <c r="BG12810" s="3" t="s">
        <v>0</v>
      </c>
      <c r="BH12810" s="3" t="s">
        <v>0</v>
      </c>
      <c r="BI12810" s="3" t="s">
        <v>0</v>
      </c>
      <c r="BJ12810" s="3" t="s">
        <v>0</v>
      </c>
      <c r="BK12810" s="3" t="s">
        <v>0</v>
      </c>
      <c r="BL12810" s="3" t="s">
        <v>0</v>
      </c>
      <c r="BM12810" s="3" t="s">
        <v>0</v>
      </c>
      <c r="BN12810" s="3">
        <v>0</v>
      </c>
      <c r="BO12810" s="3" t="s">
        <v>0</v>
      </c>
      <c r="BP12810" s="3" t="s">
        <v>0</v>
      </c>
      <c r="BQ12810" s="3" t="s">
        <v>0</v>
      </c>
      <c r="BR12810" s="3" t="s">
        <v>0</v>
      </c>
      <c r="BS12810" s="3" t="s">
        <v>0</v>
      </c>
      <c r="BT12810" s="3" t="s">
        <v>0</v>
      </c>
      <c r="BU12810" s="3" t="s">
        <v>0</v>
      </c>
      <c r="BV12810" s="3" t="s">
        <v>0</v>
      </c>
      <c r="BW12810" s="3" t="s">
        <v>0</v>
      </c>
      <c r="BX12810" s="3" t="s">
        <v>0</v>
      </c>
      <c r="BY12810" s="3" t="s">
        <v>0</v>
      </c>
      <c r="BZ12810" s="3">
        <v>0</v>
      </c>
      <c r="CA12810" s="3" t="s">
        <v>0</v>
      </c>
      <c r="CB12810" s="3" t="s">
        <v>0</v>
      </c>
      <c r="CC12810" s="3" t="s">
        <v>0</v>
      </c>
      <c r="CD12810" s="3" t="s">
        <v>0</v>
      </c>
      <c r="CE12810" s="3" t="s">
        <v>0</v>
      </c>
      <c r="CF12810" s="3" t="s">
        <v>0</v>
      </c>
      <c r="CG12810" s="3" t="s">
        <v>0</v>
      </c>
      <c r="CH12810" s="3" t="s">
        <v>0</v>
      </c>
      <c r="CI12810" s="3" t="s">
        <v>0</v>
      </c>
      <c r="CJ12810" s="3" t="s">
        <v>0</v>
      </c>
      <c r="CK12810" s="3" t="s">
        <v>0</v>
      </c>
      <c r="CL12810" s="3">
        <v>0</v>
      </c>
      <c r="CM12810" s="3" t="s">
        <v>0</v>
      </c>
      <c r="CN12810" s="3">
        <v>0</v>
      </c>
      <c r="CO12810" s="3">
        <v>0</v>
      </c>
      <c r="CP12810" s="3">
        <v>0</v>
      </c>
      <c r="CQ12810" s="3">
        <v>0</v>
      </c>
      <c r="CR12810" s="3">
        <v>0</v>
      </c>
      <c r="CS12810" s="2" t="s">
        <v>0</v>
      </c>
    </row>
    <row r="12811" spans="1:97" x14ac:dyDescent="0.25">
      <c r="A12811" s="2">
        <v>99999</v>
      </c>
      <c r="B12811" s="5" t="s">
        <v>16</v>
      </c>
      <c r="C12811" s="2" t="s">
        <v>0</v>
      </c>
      <c r="D12811" s="5" t="s">
        <v>7</v>
      </c>
      <c r="E12811" s="5" t="s">
        <v>7</v>
      </c>
      <c r="F12811" s="2">
        <v>99999</v>
      </c>
      <c r="G12811" s="5" t="s">
        <v>6</v>
      </c>
      <c r="H12811" s="5" t="s">
        <v>5</v>
      </c>
      <c r="I12811" s="5" t="s">
        <v>1</v>
      </c>
      <c r="J12811" s="5" t="s">
        <v>1</v>
      </c>
      <c r="K12811" s="2">
        <v>99999</v>
      </c>
      <c r="L12811" s="2">
        <v>7</v>
      </c>
      <c r="M12811" s="5" t="s">
        <v>13</v>
      </c>
      <c r="N12811" s="5" t="s">
        <v>76</v>
      </c>
      <c r="O12811" s="5" t="s">
        <v>58</v>
      </c>
      <c r="P12811" s="5" t="s">
        <v>58</v>
      </c>
      <c r="Q12811" s="5" t="s">
        <v>1</v>
      </c>
      <c r="R12811" s="5" t="s">
        <v>1</v>
      </c>
      <c r="S12811" s="5" t="s">
        <v>23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4">
        <v>0</v>
      </c>
      <c r="AS12811" s="4">
        <v>0</v>
      </c>
      <c r="AT12811" s="4">
        <v>0</v>
      </c>
      <c r="AU12811" s="4">
        <v>0</v>
      </c>
      <c r="AV12811" s="4">
        <v>0</v>
      </c>
      <c r="AW12811" s="4">
        <v>0</v>
      </c>
      <c r="AX12811" s="4">
        <v>0</v>
      </c>
      <c r="AY12811" s="4">
        <v>0</v>
      </c>
      <c r="AZ12811" s="4">
        <v>0</v>
      </c>
      <c r="BA12811" s="4">
        <v>0</v>
      </c>
      <c r="BB12811" s="4">
        <v>0</v>
      </c>
      <c r="BC12811" s="4">
        <v>0</v>
      </c>
      <c r="BD12811" s="3">
        <v>0</v>
      </c>
      <c r="BE12811" s="3">
        <v>0</v>
      </c>
      <c r="BF12811" s="3">
        <v>0</v>
      </c>
      <c r="BG12811" s="3">
        <v>0</v>
      </c>
      <c r="BH12811" s="3">
        <v>0</v>
      </c>
      <c r="BI12811" s="3">
        <v>0</v>
      </c>
      <c r="BJ12811" s="3">
        <v>0</v>
      </c>
      <c r="BK12811" s="3">
        <v>0</v>
      </c>
      <c r="BL12811" s="3">
        <v>0</v>
      </c>
      <c r="BM12811" s="3">
        <v>0</v>
      </c>
      <c r="BN12811" s="3">
        <v>0</v>
      </c>
      <c r="BO12811" s="3">
        <v>0</v>
      </c>
      <c r="BP12811" s="3">
        <v>0</v>
      </c>
      <c r="BQ12811" s="3">
        <v>0</v>
      </c>
      <c r="BR12811" s="3">
        <v>0</v>
      </c>
      <c r="BS12811" s="3">
        <v>0</v>
      </c>
      <c r="BT12811" s="3">
        <v>0</v>
      </c>
      <c r="BU12811" s="3">
        <v>0</v>
      </c>
      <c r="BV12811" s="3">
        <v>0</v>
      </c>
      <c r="BW12811" s="3">
        <v>0</v>
      </c>
      <c r="BX12811" s="3">
        <v>0</v>
      </c>
      <c r="BY12811" s="3">
        <v>0</v>
      </c>
      <c r="BZ12811" s="3">
        <v>0</v>
      </c>
      <c r="CA12811" s="3">
        <v>0</v>
      </c>
      <c r="CB12811" s="3">
        <v>0</v>
      </c>
      <c r="CC12811" s="3">
        <v>0</v>
      </c>
      <c r="CD12811" s="3">
        <v>0</v>
      </c>
      <c r="CE12811" s="3">
        <v>0</v>
      </c>
      <c r="CF12811" s="3">
        <v>0</v>
      </c>
      <c r="CG12811" s="3">
        <v>0</v>
      </c>
      <c r="CH12811" s="3">
        <v>0</v>
      </c>
      <c r="CI12811" s="3">
        <v>0</v>
      </c>
      <c r="CJ12811" s="3">
        <v>0</v>
      </c>
      <c r="CK12811" s="3">
        <v>0</v>
      </c>
      <c r="CL12811" s="3">
        <v>0</v>
      </c>
      <c r="CM12811" s="3">
        <v>0</v>
      </c>
      <c r="CN12811" s="3">
        <v>0</v>
      </c>
      <c r="CO12811" s="3">
        <v>0</v>
      </c>
      <c r="CP12811" s="3">
        <v>0</v>
      </c>
      <c r="CQ12811" s="3">
        <v>0</v>
      </c>
      <c r="CR12811" s="3">
        <v>0</v>
      </c>
      <c r="CS12811" s="2" t="s">
        <v>0</v>
      </c>
    </row>
    <row r="12812" spans="1:97" x14ac:dyDescent="0.25">
      <c r="A12812" s="2">
        <v>99999</v>
      </c>
      <c r="B12812" s="5" t="s">
        <v>8</v>
      </c>
      <c r="C12812" s="2" t="s">
        <v>0</v>
      </c>
      <c r="D12812" s="5" t="s">
        <v>7</v>
      </c>
      <c r="E12812" s="5" t="s">
        <v>7</v>
      </c>
      <c r="F12812" s="2">
        <v>99999</v>
      </c>
      <c r="G12812" s="5" t="s">
        <v>78</v>
      </c>
      <c r="H12812" s="5" t="s">
        <v>38</v>
      </c>
      <c r="I12812" s="5" t="s">
        <v>1</v>
      </c>
      <c r="J12812" s="5" t="s">
        <v>1</v>
      </c>
      <c r="K12812" s="2">
        <v>99999</v>
      </c>
      <c r="L12812" s="2">
        <v>1</v>
      </c>
      <c r="M12812" s="5" t="s">
        <v>42</v>
      </c>
      <c r="N12812" s="5" t="s">
        <v>76</v>
      </c>
      <c r="O12812" s="5" t="s">
        <v>58</v>
      </c>
      <c r="P12812" s="5" t="s">
        <v>58</v>
      </c>
      <c r="Q12812" s="5" t="s">
        <v>1</v>
      </c>
      <c r="R12812" s="5" t="s">
        <v>1</v>
      </c>
      <c r="S12812" s="5" t="s">
        <v>23</v>
      </c>
      <c r="T12812" s="3" t="s">
        <v>0</v>
      </c>
      <c r="U12812" s="3">
        <v>0</v>
      </c>
      <c r="V12812" s="3" t="s">
        <v>0</v>
      </c>
      <c r="W12812" s="3" t="s">
        <v>0</v>
      </c>
      <c r="X12812" s="3" t="s">
        <v>0</v>
      </c>
      <c r="Y12812" s="3" t="s">
        <v>0</v>
      </c>
      <c r="Z12812" s="3" t="s">
        <v>0</v>
      </c>
      <c r="AA12812" s="3" t="s">
        <v>0</v>
      </c>
      <c r="AB12812" s="3" t="s">
        <v>0</v>
      </c>
      <c r="AC12812" s="3" t="s">
        <v>0</v>
      </c>
      <c r="AD12812" s="3" t="s">
        <v>0</v>
      </c>
      <c r="AE12812" s="3" t="s">
        <v>0</v>
      </c>
      <c r="AF12812" s="3" t="s">
        <v>0</v>
      </c>
      <c r="AG12812" s="3">
        <v>0</v>
      </c>
      <c r="AH12812" s="3" t="s">
        <v>0</v>
      </c>
      <c r="AI12812" s="3" t="s">
        <v>0</v>
      </c>
      <c r="AJ12812" s="3" t="s">
        <v>0</v>
      </c>
      <c r="AK12812" s="3" t="s">
        <v>0</v>
      </c>
      <c r="AL12812" s="3" t="s">
        <v>0</v>
      </c>
      <c r="AM12812" s="3" t="s">
        <v>0</v>
      </c>
      <c r="AN12812" s="3" t="s">
        <v>0</v>
      </c>
      <c r="AO12812" s="3" t="s">
        <v>0</v>
      </c>
      <c r="AP12812" s="3" t="s">
        <v>0</v>
      </c>
      <c r="AQ12812" s="3" t="s">
        <v>0</v>
      </c>
      <c r="AR12812" s="4" t="s">
        <v>0</v>
      </c>
      <c r="AS12812" s="4">
        <v>0</v>
      </c>
      <c r="AT12812" s="4" t="s">
        <v>0</v>
      </c>
      <c r="AU12812" s="4" t="s">
        <v>0</v>
      </c>
      <c r="AV12812" s="4" t="s">
        <v>0</v>
      </c>
      <c r="AW12812" s="4" t="s">
        <v>0</v>
      </c>
      <c r="AX12812" s="4" t="s">
        <v>0</v>
      </c>
      <c r="AY12812" s="4" t="s">
        <v>0</v>
      </c>
      <c r="AZ12812" s="4" t="s">
        <v>0</v>
      </c>
      <c r="BA12812" s="4" t="s">
        <v>0</v>
      </c>
      <c r="BB12812" s="4" t="s">
        <v>0</v>
      </c>
      <c r="BC12812" s="4" t="s">
        <v>0</v>
      </c>
      <c r="BD12812" s="3" t="s">
        <v>0</v>
      </c>
      <c r="BE12812" s="3">
        <v>0</v>
      </c>
      <c r="BF12812" s="3" t="s">
        <v>0</v>
      </c>
      <c r="BG12812" s="3" t="s">
        <v>0</v>
      </c>
      <c r="BH12812" s="3" t="s">
        <v>0</v>
      </c>
      <c r="BI12812" s="3" t="s">
        <v>0</v>
      </c>
      <c r="BJ12812" s="3" t="s">
        <v>0</v>
      </c>
      <c r="BK12812" s="3" t="s">
        <v>0</v>
      </c>
      <c r="BL12812" s="3" t="s">
        <v>0</v>
      </c>
      <c r="BM12812" s="3" t="s">
        <v>0</v>
      </c>
      <c r="BN12812" s="3" t="s">
        <v>0</v>
      </c>
      <c r="BO12812" s="3" t="s">
        <v>0</v>
      </c>
      <c r="BP12812" s="3" t="s">
        <v>0</v>
      </c>
      <c r="BQ12812" s="3">
        <v>0</v>
      </c>
      <c r="BR12812" s="3" t="s">
        <v>0</v>
      </c>
      <c r="BS12812" s="3" t="s">
        <v>0</v>
      </c>
      <c r="BT12812" s="3" t="s">
        <v>0</v>
      </c>
      <c r="BU12812" s="3" t="s">
        <v>0</v>
      </c>
      <c r="BV12812" s="3" t="s">
        <v>0</v>
      </c>
      <c r="BW12812" s="3" t="s">
        <v>0</v>
      </c>
      <c r="BX12812" s="3" t="s">
        <v>0</v>
      </c>
      <c r="BY12812" s="3" t="s">
        <v>0</v>
      </c>
      <c r="BZ12812" s="3" t="s">
        <v>0</v>
      </c>
      <c r="CA12812" s="3" t="s">
        <v>0</v>
      </c>
      <c r="CB12812" s="3" t="s">
        <v>0</v>
      </c>
      <c r="CC12812" s="3">
        <v>0</v>
      </c>
      <c r="CD12812" s="3" t="s">
        <v>0</v>
      </c>
      <c r="CE12812" s="3" t="s">
        <v>0</v>
      </c>
      <c r="CF12812" s="3" t="s">
        <v>0</v>
      </c>
      <c r="CG12812" s="3" t="s">
        <v>0</v>
      </c>
      <c r="CH12812" s="3" t="s">
        <v>0</v>
      </c>
      <c r="CI12812" s="3" t="s">
        <v>0</v>
      </c>
      <c r="CJ12812" s="3" t="s">
        <v>0</v>
      </c>
      <c r="CK12812" s="3" t="s">
        <v>0</v>
      </c>
      <c r="CL12812" s="3" t="s">
        <v>0</v>
      </c>
      <c r="CM12812" s="3" t="s">
        <v>0</v>
      </c>
      <c r="CN12812" s="3">
        <v>0</v>
      </c>
      <c r="CO12812" s="3">
        <v>0</v>
      </c>
      <c r="CP12812" s="3">
        <v>0</v>
      </c>
      <c r="CQ12812" s="3">
        <v>0</v>
      </c>
      <c r="CR12812" s="3">
        <v>0</v>
      </c>
      <c r="CS12812" s="2" t="s">
        <v>0</v>
      </c>
    </row>
    <row r="12813" spans="1:97" x14ac:dyDescent="0.25">
      <c r="A12813" s="2">
        <v>99999</v>
      </c>
      <c r="B12813" s="5" t="s">
        <v>16</v>
      </c>
      <c r="C12813" s="2" t="s">
        <v>0</v>
      </c>
      <c r="D12813" s="5" t="s">
        <v>7</v>
      </c>
      <c r="E12813" s="5" t="s">
        <v>7</v>
      </c>
      <c r="F12813" s="2">
        <v>99999</v>
      </c>
      <c r="G12813" s="5" t="s">
        <v>6</v>
      </c>
      <c r="H12813" s="5" t="s">
        <v>5</v>
      </c>
      <c r="I12813" s="5" t="s">
        <v>1</v>
      </c>
      <c r="J12813" s="5" t="s">
        <v>1</v>
      </c>
      <c r="K12813" s="2">
        <v>99999</v>
      </c>
      <c r="L12813" s="2">
        <v>3</v>
      </c>
      <c r="M12813" s="5" t="s">
        <v>20</v>
      </c>
      <c r="N12813" s="5" t="s">
        <v>76</v>
      </c>
      <c r="O12813" s="5" t="s">
        <v>58</v>
      </c>
      <c r="P12813" s="5" t="s">
        <v>58</v>
      </c>
      <c r="Q12813" s="5" t="s">
        <v>1</v>
      </c>
      <c r="R12813" s="5" t="s">
        <v>1</v>
      </c>
      <c r="S12813" s="5" t="s">
        <v>23</v>
      </c>
      <c r="T12813" s="3">
        <v>0</v>
      </c>
      <c r="U12813" s="3">
        <v>0</v>
      </c>
      <c r="V12813" s="3">
        <v>0</v>
      </c>
      <c r="W12813" s="3">
        <v>0</v>
      </c>
      <c r="X12813" s="3">
        <v>0</v>
      </c>
      <c r="Y12813" s="3">
        <v>0</v>
      </c>
      <c r="Z12813" s="3">
        <v>0</v>
      </c>
      <c r="AA12813" s="3">
        <v>0</v>
      </c>
      <c r="AB12813" s="3">
        <v>0</v>
      </c>
      <c r="AC12813" s="3">
        <v>0</v>
      </c>
      <c r="AD12813" s="3">
        <v>0</v>
      </c>
      <c r="AE12813" s="3">
        <v>0</v>
      </c>
      <c r="AF12813" s="3">
        <v>0</v>
      </c>
      <c r="AG12813" s="3">
        <v>0</v>
      </c>
      <c r="AH12813" s="3">
        <v>0</v>
      </c>
      <c r="AI12813" s="3">
        <v>0</v>
      </c>
      <c r="AJ12813" s="3">
        <v>0</v>
      </c>
      <c r="AK12813" s="3">
        <v>0</v>
      </c>
      <c r="AL12813" s="3">
        <v>0</v>
      </c>
      <c r="AM12813" s="3">
        <v>0</v>
      </c>
      <c r="AN12813" s="3">
        <v>0</v>
      </c>
      <c r="AO12813" s="3">
        <v>0</v>
      </c>
      <c r="AP12813" s="3">
        <v>0</v>
      </c>
      <c r="AQ12813" s="3">
        <v>0</v>
      </c>
      <c r="AR12813" s="4">
        <v>0</v>
      </c>
      <c r="AS12813" s="4">
        <v>0</v>
      </c>
      <c r="AT12813" s="4">
        <v>0</v>
      </c>
      <c r="AU12813" s="4">
        <v>0</v>
      </c>
      <c r="AV12813" s="4">
        <v>0</v>
      </c>
      <c r="AW12813" s="4">
        <v>0</v>
      </c>
      <c r="AX12813" s="4">
        <v>0</v>
      </c>
      <c r="AY12813" s="4">
        <v>0</v>
      </c>
      <c r="AZ12813" s="4">
        <v>0</v>
      </c>
      <c r="BA12813" s="4">
        <v>0</v>
      </c>
      <c r="BB12813" s="4">
        <v>0</v>
      </c>
      <c r="BC12813" s="4">
        <v>0</v>
      </c>
      <c r="BD12813" s="3">
        <v>0</v>
      </c>
      <c r="BE12813" s="3">
        <v>0</v>
      </c>
      <c r="BF12813" s="3">
        <v>0</v>
      </c>
      <c r="BG12813" s="3">
        <v>0</v>
      </c>
      <c r="BH12813" s="3">
        <v>0</v>
      </c>
      <c r="BI12813" s="3">
        <v>0</v>
      </c>
      <c r="BJ12813" s="3">
        <v>0</v>
      </c>
      <c r="BK12813" s="3">
        <v>0</v>
      </c>
      <c r="BL12813" s="3">
        <v>0</v>
      </c>
      <c r="BM12813" s="3">
        <v>0</v>
      </c>
      <c r="BN12813" s="3">
        <v>0</v>
      </c>
      <c r="BO12813" s="3">
        <v>0</v>
      </c>
      <c r="BP12813" s="3">
        <v>0</v>
      </c>
      <c r="BQ12813" s="3">
        <v>0</v>
      </c>
      <c r="BR12813" s="3">
        <v>0</v>
      </c>
      <c r="BS12813" s="3">
        <v>0</v>
      </c>
      <c r="BT12813" s="3">
        <v>0</v>
      </c>
      <c r="BU12813" s="3">
        <v>0</v>
      </c>
      <c r="BV12813" s="3">
        <v>0</v>
      </c>
      <c r="BW12813" s="3">
        <v>0</v>
      </c>
      <c r="BX12813" s="3">
        <v>0</v>
      </c>
      <c r="BY12813" s="3">
        <v>0</v>
      </c>
      <c r="BZ12813" s="3">
        <v>0</v>
      </c>
      <c r="CA12813" s="3">
        <v>0</v>
      </c>
      <c r="CB12813" s="3">
        <v>0</v>
      </c>
      <c r="CC12813" s="3">
        <v>0</v>
      </c>
      <c r="CD12813" s="3">
        <v>0</v>
      </c>
      <c r="CE12813" s="3">
        <v>0</v>
      </c>
      <c r="CF12813" s="3">
        <v>0</v>
      </c>
      <c r="CG12813" s="3">
        <v>0</v>
      </c>
      <c r="CH12813" s="3">
        <v>0</v>
      </c>
      <c r="CI12813" s="3">
        <v>0</v>
      </c>
      <c r="CJ12813" s="3">
        <v>0</v>
      </c>
      <c r="CK12813" s="3">
        <v>0</v>
      </c>
      <c r="CL12813" s="3">
        <v>0</v>
      </c>
      <c r="CM12813" s="3">
        <v>0</v>
      </c>
      <c r="CN12813" s="3">
        <v>0</v>
      </c>
      <c r="CO12813" s="3">
        <v>0</v>
      </c>
      <c r="CP12813" s="3">
        <v>0</v>
      </c>
      <c r="CQ12813" s="3">
        <v>0</v>
      </c>
      <c r="CR12813" s="3">
        <v>0</v>
      </c>
      <c r="CS12813" s="2" t="s">
        <v>0</v>
      </c>
    </row>
    <row r="12814" spans="1:97" x14ac:dyDescent="0.25">
      <c r="A12814" s="2">
        <v>99999</v>
      </c>
      <c r="B12814" s="5" t="s">
        <v>8</v>
      </c>
      <c r="C12814" s="2" t="s">
        <v>0</v>
      </c>
      <c r="D12814" s="5" t="s">
        <v>7</v>
      </c>
      <c r="E12814" s="5" t="s">
        <v>7</v>
      </c>
      <c r="F12814" s="2">
        <v>99999</v>
      </c>
      <c r="G12814" s="5" t="s">
        <v>26</v>
      </c>
      <c r="H12814" s="5" t="s">
        <v>25</v>
      </c>
      <c r="I12814" s="5" t="s">
        <v>1</v>
      </c>
      <c r="J12814" s="5" t="s">
        <v>1</v>
      </c>
      <c r="K12814" s="2">
        <v>99999</v>
      </c>
      <c r="L12814" s="2">
        <v>2</v>
      </c>
      <c r="M12814" s="5" t="s">
        <v>4</v>
      </c>
      <c r="N12814" s="5" t="s">
        <v>76</v>
      </c>
      <c r="O12814" s="5" t="s">
        <v>79</v>
      </c>
      <c r="P12814" s="5" t="s">
        <v>54</v>
      </c>
      <c r="Q12814" s="5" t="s">
        <v>1</v>
      </c>
      <c r="R12814" s="5" t="s">
        <v>1</v>
      </c>
      <c r="S12814" s="5" t="s">
        <v>23</v>
      </c>
      <c r="T12814" s="3">
        <v>6</v>
      </c>
      <c r="U12814" s="3" t="s">
        <v>0</v>
      </c>
      <c r="V12814" s="3" t="s">
        <v>0</v>
      </c>
      <c r="W12814" s="3" t="s">
        <v>0</v>
      </c>
      <c r="X12814" s="3" t="s">
        <v>0</v>
      </c>
      <c r="Y12814" s="3" t="s">
        <v>0</v>
      </c>
      <c r="Z12814" s="3" t="s">
        <v>0</v>
      </c>
      <c r="AA12814" s="3" t="s">
        <v>0</v>
      </c>
      <c r="AB12814" s="3" t="s">
        <v>0</v>
      </c>
      <c r="AC12814" s="3" t="s">
        <v>0</v>
      </c>
      <c r="AD12814" s="3" t="s">
        <v>0</v>
      </c>
      <c r="AE12814" s="3" t="s">
        <v>0</v>
      </c>
      <c r="AF12814" s="3">
        <v>6</v>
      </c>
      <c r="AG12814" s="3" t="s">
        <v>0</v>
      </c>
      <c r="AH12814" s="3" t="s">
        <v>0</v>
      </c>
      <c r="AI12814" s="3" t="s">
        <v>0</v>
      </c>
      <c r="AJ12814" s="3" t="s">
        <v>0</v>
      </c>
      <c r="AK12814" s="3" t="s">
        <v>0</v>
      </c>
      <c r="AL12814" s="3" t="s">
        <v>0</v>
      </c>
      <c r="AM12814" s="3" t="s">
        <v>0</v>
      </c>
      <c r="AN12814" s="3" t="s">
        <v>0</v>
      </c>
      <c r="AO12814" s="3" t="s">
        <v>0</v>
      </c>
      <c r="AP12814" s="3" t="s">
        <v>0</v>
      </c>
      <c r="AQ12814" s="3" t="s">
        <v>0</v>
      </c>
      <c r="AR12814" s="4">
        <v>5.6639999999999997</v>
      </c>
      <c r="AS12814" s="4" t="s">
        <v>0</v>
      </c>
      <c r="AT12814" s="4" t="s">
        <v>0</v>
      </c>
      <c r="AU12814" s="4" t="s">
        <v>0</v>
      </c>
      <c r="AV12814" s="4" t="s">
        <v>0</v>
      </c>
      <c r="AW12814" s="4" t="s">
        <v>0</v>
      </c>
      <c r="AX12814" s="4" t="s">
        <v>0</v>
      </c>
      <c r="AY12814" s="4" t="s">
        <v>0</v>
      </c>
      <c r="AZ12814" s="4" t="s">
        <v>0</v>
      </c>
      <c r="BA12814" s="4" t="s">
        <v>0</v>
      </c>
      <c r="BB12814" s="4" t="s">
        <v>0</v>
      </c>
      <c r="BC12814" s="4" t="s">
        <v>0</v>
      </c>
      <c r="BD12814" s="3">
        <v>34</v>
      </c>
      <c r="BE12814" s="3" t="s">
        <v>0</v>
      </c>
      <c r="BF12814" s="3" t="s">
        <v>0</v>
      </c>
      <c r="BG12814" s="3" t="s">
        <v>0</v>
      </c>
      <c r="BH12814" s="3" t="s">
        <v>0</v>
      </c>
      <c r="BI12814" s="3" t="s">
        <v>0</v>
      </c>
      <c r="BJ12814" s="3" t="s">
        <v>0</v>
      </c>
      <c r="BK12814" s="3" t="s">
        <v>0</v>
      </c>
      <c r="BL12814" s="3" t="s">
        <v>0</v>
      </c>
      <c r="BM12814" s="3" t="s">
        <v>0</v>
      </c>
      <c r="BN12814" s="3" t="s">
        <v>0</v>
      </c>
      <c r="BO12814" s="3" t="s">
        <v>0</v>
      </c>
      <c r="BP12814" s="3">
        <v>34</v>
      </c>
      <c r="BQ12814" s="3" t="s">
        <v>0</v>
      </c>
      <c r="BR12814" s="3" t="s">
        <v>0</v>
      </c>
      <c r="BS12814" s="3" t="s">
        <v>0</v>
      </c>
      <c r="BT12814" s="3" t="s">
        <v>0</v>
      </c>
      <c r="BU12814" s="3" t="s">
        <v>0</v>
      </c>
      <c r="BV12814" s="3" t="s">
        <v>0</v>
      </c>
      <c r="BW12814" s="3" t="s">
        <v>0</v>
      </c>
      <c r="BX12814" s="3" t="s">
        <v>0</v>
      </c>
      <c r="BY12814" s="3" t="s">
        <v>0</v>
      </c>
      <c r="BZ12814" s="3" t="s">
        <v>0</v>
      </c>
      <c r="CA12814" s="3" t="s">
        <v>0</v>
      </c>
      <c r="CB12814" s="3">
        <v>0.96299999999999997</v>
      </c>
      <c r="CC12814" s="3" t="s">
        <v>0</v>
      </c>
      <c r="CD12814" s="3" t="s">
        <v>0</v>
      </c>
      <c r="CE12814" s="3" t="s">
        <v>0</v>
      </c>
      <c r="CF12814" s="3" t="s">
        <v>0</v>
      </c>
      <c r="CG12814" s="3" t="s">
        <v>0</v>
      </c>
      <c r="CH12814" s="3" t="s">
        <v>0</v>
      </c>
      <c r="CI12814" s="3" t="s">
        <v>0</v>
      </c>
      <c r="CJ12814" s="3" t="s">
        <v>0</v>
      </c>
      <c r="CK12814" s="3" t="s">
        <v>0</v>
      </c>
      <c r="CL12814" s="3" t="s">
        <v>0</v>
      </c>
      <c r="CM12814" s="3" t="s">
        <v>0</v>
      </c>
      <c r="CN12814" s="3">
        <v>6</v>
      </c>
      <c r="CO12814" s="3">
        <v>6</v>
      </c>
      <c r="CP12814" s="3">
        <v>34</v>
      </c>
      <c r="CQ12814" s="3">
        <v>34</v>
      </c>
      <c r="CR12814" s="3">
        <v>0.96299999999999997</v>
      </c>
      <c r="CS12814" s="2" t="s">
        <v>0</v>
      </c>
    </row>
    <row r="12815" spans="1:97" x14ac:dyDescent="0.25">
      <c r="A12815" s="2">
        <v>99999</v>
      </c>
      <c r="B12815" s="5" t="s">
        <v>8</v>
      </c>
      <c r="C12815" s="2" t="s">
        <v>0</v>
      </c>
      <c r="D12815" s="5" t="s">
        <v>7</v>
      </c>
      <c r="E12815" s="5" t="s">
        <v>7</v>
      </c>
      <c r="F12815" s="2">
        <v>99999</v>
      </c>
      <c r="G12815" s="5" t="s">
        <v>51</v>
      </c>
      <c r="H12815" s="5" t="s">
        <v>31</v>
      </c>
      <c r="I12815" s="5" t="s">
        <v>1</v>
      </c>
      <c r="J12815" s="5" t="s">
        <v>1</v>
      </c>
      <c r="K12815" s="2">
        <v>99999</v>
      </c>
      <c r="L12815" s="2">
        <v>2</v>
      </c>
      <c r="M12815" s="5" t="s">
        <v>4</v>
      </c>
      <c r="N12815" s="5" t="s">
        <v>76</v>
      </c>
      <c r="O12815" s="5" t="s">
        <v>34</v>
      </c>
      <c r="P12815" s="5" t="s">
        <v>34</v>
      </c>
      <c r="Q12815" s="5" t="s">
        <v>1</v>
      </c>
      <c r="R12815" s="5" t="s">
        <v>1</v>
      </c>
      <c r="S12815" s="5" t="s">
        <v>33</v>
      </c>
      <c r="T12815" s="3" t="s">
        <v>0</v>
      </c>
      <c r="U12815" s="3" t="s">
        <v>0</v>
      </c>
      <c r="V12815" s="3" t="s">
        <v>0</v>
      </c>
      <c r="W12815" s="3" t="s">
        <v>0</v>
      </c>
      <c r="X12815" s="3" t="s">
        <v>0</v>
      </c>
      <c r="Y12815" s="3" t="s">
        <v>0</v>
      </c>
      <c r="Z12815" s="3" t="s">
        <v>0</v>
      </c>
      <c r="AA12815" s="3" t="s">
        <v>0</v>
      </c>
      <c r="AB12815" s="3" t="s">
        <v>0</v>
      </c>
      <c r="AC12815" s="3" t="s">
        <v>0</v>
      </c>
      <c r="AD12815" s="3">
        <v>0</v>
      </c>
      <c r="AE12815" s="3" t="s">
        <v>0</v>
      </c>
      <c r="AF12815" s="3" t="s">
        <v>0</v>
      </c>
      <c r="AG12815" s="3" t="s">
        <v>0</v>
      </c>
      <c r="AH12815" s="3" t="s">
        <v>0</v>
      </c>
      <c r="AI12815" s="3" t="s">
        <v>0</v>
      </c>
      <c r="AJ12815" s="3" t="s">
        <v>0</v>
      </c>
      <c r="AK12815" s="3" t="s">
        <v>0</v>
      </c>
      <c r="AL12815" s="3" t="s">
        <v>0</v>
      </c>
      <c r="AM12815" s="3" t="s">
        <v>0</v>
      </c>
      <c r="AN12815" s="3" t="s">
        <v>0</v>
      </c>
      <c r="AO12815" s="3" t="s">
        <v>0</v>
      </c>
      <c r="AP12815" s="3">
        <v>0</v>
      </c>
      <c r="AQ12815" s="3" t="s">
        <v>0</v>
      </c>
      <c r="AR12815" s="4" t="s">
        <v>0</v>
      </c>
      <c r="AS12815" s="4" t="s">
        <v>0</v>
      </c>
      <c r="AT12815" s="4" t="s">
        <v>0</v>
      </c>
      <c r="AU12815" s="4" t="s">
        <v>0</v>
      </c>
      <c r="AV12815" s="4" t="s">
        <v>0</v>
      </c>
      <c r="AW12815" s="4" t="s">
        <v>0</v>
      </c>
      <c r="AX12815" s="4" t="s">
        <v>0</v>
      </c>
      <c r="AY12815" s="4" t="s">
        <v>0</v>
      </c>
      <c r="AZ12815" s="4" t="s">
        <v>0</v>
      </c>
      <c r="BA12815" s="4" t="s">
        <v>0</v>
      </c>
      <c r="BB12815" s="4">
        <v>0</v>
      </c>
      <c r="BC12815" s="4" t="s">
        <v>0</v>
      </c>
      <c r="BD12815" s="3" t="s">
        <v>0</v>
      </c>
      <c r="BE12815" s="3" t="s">
        <v>0</v>
      </c>
      <c r="BF12815" s="3" t="s">
        <v>0</v>
      </c>
      <c r="BG12815" s="3" t="s">
        <v>0</v>
      </c>
      <c r="BH12815" s="3" t="s">
        <v>0</v>
      </c>
      <c r="BI12815" s="3" t="s">
        <v>0</v>
      </c>
      <c r="BJ12815" s="3" t="s">
        <v>0</v>
      </c>
      <c r="BK12815" s="3" t="s">
        <v>0</v>
      </c>
      <c r="BL12815" s="3" t="s">
        <v>0</v>
      </c>
      <c r="BM12815" s="3" t="s">
        <v>0</v>
      </c>
      <c r="BN12815" s="3">
        <v>0</v>
      </c>
      <c r="BO12815" s="3" t="s">
        <v>0</v>
      </c>
      <c r="BP12815" s="3" t="s">
        <v>0</v>
      </c>
      <c r="BQ12815" s="3" t="s">
        <v>0</v>
      </c>
      <c r="BR12815" s="3" t="s">
        <v>0</v>
      </c>
      <c r="BS12815" s="3" t="s">
        <v>0</v>
      </c>
      <c r="BT12815" s="3" t="s">
        <v>0</v>
      </c>
      <c r="BU12815" s="3" t="s">
        <v>0</v>
      </c>
      <c r="BV12815" s="3" t="s">
        <v>0</v>
      </c>
      <c r="BW12815" s="3" t="s">
        <v>0</v>
      </c>
      <c r="BX12815" s="3" t="s">
        <v>0</v>
      </c>
      <c r="BY12815" s="3" t="s">
        <v>0</v>
      </c>
      <c r="BZ12815" s="3">
        <v>0</v>
      </c>
      <c r="CA12815" s="3" t="s">
        <v>0</v>
      </c>
      <c r="CB12815" s="3" t="s">
        <v>0</v>
      </c>
      <c r="CC12815" s="3" t="s">
        <v>0</v>
      </c>
      <c r="CD12815" s="3" t="s">
        <v>0</v>
      </c>
      <c r="CE12815" s="3" t="s">
        <v>0</v>
      </c>
      <c r="CF12815" s="3" t="s">
        <v>0</v>
      </c>
      <c r="CG12815" s="3" t="s">
        <v>0</v>
      </c>
      <c r="CH12815" s="3" t="s">
        <v>0</v>
      </c>
      <c r="CI12815" s="3" t="s">
        <v>0</v>
      </c>
      <c r="CJ12815" s="3" t="s">
        <v>0</v>
      </c>
      <c r="CK12815" s="3" t="s">
        <v>0</v>
      </c>
      <c r="CL12815" s="3">
        <v>0</v>
      </c>
      <c r="CM12815" s="3" t="s">
        <v>0</v>
      </c>
      <c r="CN12815" s="3">
        <v>0</v>
      </c>
      <c r="CO12815" s="3">
        <v>0</v>
      </c>
      <c r="CP12815" s="3">
        <v>0</v>
      </c>
      <c r="CQ12815" s="3">
        <v>0</v>
      </c>
      <c r="CR12815" s="3">
        <v>0</v>
      </c>
      <c r="CS12815" s="2" t="s">
        <v>0</v>
      </c>
    </row>
    <row r="12816" spans="1:97" x14ac:dyDescent="0.25">
      <c r="A12816" s="2">
        <v>99999</v>
      </c>
      <c r="B12816" s="5" t="s">
        <v>8</v>
      </c>
      <c r="C12816" s="2" t="s">
        <v>0</v>
      </c>
      <c r="D12816" s="5" t="s">
        <v>7</v>
      </c>
      <c r="E12816" s="5" t="s">
        <v>7</v>
      </c>
      <c r="F12816" s="2">
        <v>99999</v>
      </c>
      <c r="G12816" s="5" t="s">
        <v>40</v>
      </c>
      <c r="H12816" s="5" t="s">
        <v>21</v>
      </c>
      <c r="I12816" s="5" t="s">
        <v>1</v>
      </c>
      <c r="J12816" s="5" t="s">
        <v>1</v>
      </c>
      <c r="K12816" s="2">
        <v>99999</v>
      </c>
      <c r="L12816" s="2">
        <v>1</v>
      </c>
      <c r="M12816" s="5" t="s">
        <v>42</v>
      </c>
      <c r="N12816" s="5" t="s">
        <v>76</v>
      </c>
      <c r="O12816" s="5" t="s">
        <v>34</v>
      </c>
      <c r="P12816" s="5" t="s">
        <v>34</v>
      </c>
      <c r="Q12816" s="5" t="s">
        <v>1</v>
      </c>
      <c r="R12816" s="5" t="s">
        <v>1</v>
      </c>
      <c r="S12816" s="5" t="s">
        <v>33</v>
      </c>
      <c r="T12816" s="3" t="s">
        <v>0</v>
      </c>
      <c r="U12816" s="3" t="s">
        <v>0</v>
      </c>
      <c r="V12816" s="3" t="s">
        <v>0</v>
      </c>
      <c r="W12816" s="3" t="s">
        <v>0</v>
      </c>
      <c r="X12816" s="3" t="s">
        <v>0</v>
      </c>
      <c r="Y12816" s="3" t="s">
        <v>0</v>
      </c>
      <c r="Z12816" s="3">
        <v>167655</v>
      </c>
      <c r="AA12816" s="3" t="s">
        <v>0</v>
      </c>
      <c r="AB12816" s="3" t="s">
        <v>0</v>
      </c>
      <c r="AC12816" s="3" t="s">
        <v>0</v>
      </c>
      <c r="AD12816" s="3" t="s">
        <v>0</v>
      </c>
      <c r="AE12816" s="3" t="s">
        <v>0</v>
      </c>
      <c r="AF12816" s="3" t="s">
        <v>0</v>
      </c>
      <c r="AG12816" s="3" t="s">
        <v>0</v>
      </c>
      <c r="AH12816" s="3" t="s">
        <v>0</v>
      </c>
      <c r="AI12816" s="3" t="s">
        <v>0</v>
      </c>
      <c r="AJ12816" s="3" t="s">
        <v>0</v>
      </c>
      <c r="AK12816" s="3" t="s">
        <v>0</v>
      </c>
      <c r="AL12816" s="3">
        <v>167655</v>
      </c>
      <c r="AM12816" s="3" t="s">
        <v>0</v>
      </c>
      <c r="AN12816" s="3" t="s">
        <v>0</v>
      </c>
      <c r="AO12816" s="3" t="s">
        <v>0</v>
      </c>
      <c r="AP12816" s="3" t="s">
        <v>0</v>
      </c>
      <c r="AQ12816" s="3" t="s">
        <v>0</v>
      </c>
      <c r="AR12816" s="4" t="s">
        <v>0</v>
      </c>
      <c r="AS12816" s="4" t="s">
        <v>0</v>
      </c>
      <c r="AT12816" s="4" t="s">
        <v>0</v>
      </c>
      <c r="AU12816" s="4" t="s">
        <v>0</v>
      </c>
      <c r="AV12816" s="4" t="s">
        <v>0</v>
      </c>
      <c r="AW12816" s="4" t="s">
        <v>0</v>
      </c>
      <c r="AX12816" s="4">
        <v>1.032</v>
      </c>
      <c r="AY12816" s="4" t="s">
        <v>0</v>
      </c>
      <c r="AZ12816" s="4" t="s">
        <v>0</v>
      </c>
      <c r="BA12816" s="4" t="s">
        <v>0</v>
      </c>
      <c r="BB12816" s="4" t="s">
        <v>0</v>
      </c>
      <c r="BC12816" s="4" t="s">
        <v>0</v>
      </c>
      <c r="BD12816" s="3" t="s">
        <v>0</v>
      </c>
      <c r="BE12816" s="3" t="s">
        <v>0</v>
      </c>
      <c r="BF12816" s="3" t="s">
        <v>0</v>
      </c>
      <c r="BG12816" s="3" t="s">
        <v>0</v>
      </c>
      <c r="BH12816" s="3" t="s">
        <v>0</v>
      </c>
      <c r="BI12816" s="3" t="s">
        <v>0</v>
      </c>
      <c r="BJ12816" s="3">
        <v>173020</v>
      </c>
      <c r="BK12816" s="3" t="s">
        <v>0</v>
      </c>
      <c r="BL12816" s="3" t="s">
        <v>0</v>
      </c>
      <c r="BM12816" s="3" t="s">
        <v>0</v>
      </c>
      <c r="BN12816" s="3" t="s">
        <v>0</v>
      </c>
      <c r="BO12816" s="3" t="s">
        <v>0</v>
      </c>
      <c r="BP12816" s="3" t="s">
        <v>0</v>
      </c>
      <c r="BQ12816" s="3" t="s">
        <v>0</v>
      </c>
      <c r="BR12816" s="3" t="s">
        <v>0</v>
      </c>
      <c r="BS12816" s="3" t="s">
        <v>0</v>
      </c>
      <c r="BT12816" s="3" t="s">
        <v>0</v>
      </c>
      <c r="BU12816" s="3" t="s">
        <v>0</v>
      </c>
      <c r="BV12816" s="3">
        <v>173020</v>
      </c>
      <c r="BW12816" s="3" t="s">
        <v>0</v>
      </c>
      <c r="BX12816" s="3" t="s">
        <v>0</v>
      </c>
      <c r="BY12816" s="3" t="s">
        <v>0</v>
      </c>
      <c r="BZ12816" s="3" t="s">
        <v>0</v>
      </c>
      <c r="CA12816" s="3" t="s">
        <v>0</v>
      </c>
      <c r="CB12816" s="3" t="s">
        <v>0</v>
      </c>
      <c r="CC12816" s="3" t="s">
        <v>0</v>
      </c>
      <c r="CD12816" s="3" t="s">
        <v>0</v>
      </c>
      <c r="CE12816" s="3" t="s">
        <v>0</v>
      </c>
      <c r="CF12816" s="3" t="s">
        <v>0</v>
      </c>
      <c r="CG12816" s="3" t="s">
        <v>0</v>
      </c>
      <c r="CH12816" s="3">
        <v>14868.536</v>
      </c>
      <c r="CI12816" s="3" t="s">
        <v>0</v>
      </c>
      <c r="CJ12816" s="3" t="s">
        <v>0</v>
      </c>
      <c r="CK12816" s="3" t="s">
        <v>0</v>
      </c>
      <c r="CL12816" s="3" t="s">
        <v>0</v>
      </c>
      <c r="CM12816" s="3" t="s">
        <v>0</v>
      </c>
      <c r="CN12816" s="3">
        <v>167655</v>
      </c>
      <c r="CO12816" s="3">
        <v>167655</v>
      </c>
      <c r="CP12816" s="3">
        <v>173020</v>
      </c>
      <c r="CQ12816" s="3">
        <v>173020</v>
      </c>
      <c r="CR12816" s="3">
        <v>14868.536</v>
      </c>
      <c r="CS12816" s="2" t="s">
        <v>0</v>
      </c>
    </row>
    <row r="12817" spans="1:97" x14ac:dyDescent="0.25">
      <c r="A12817" s="2">
        <v>99999</v>
      </c>
      <c r="B12817" s="5" t="s">
        <v>16</v>
      </c>
      <c r="C12817" s="2" t="s">
        <v>0</v>
      </c>
      <c r="D12817" s="5" t="s">
        <v>7</v>
      </c>
      <c r="E12817" s="5" t="s">
        <v>7</v>
      </c>
      <c r="F12817" s="2">
        <v>99999</v>
      </c>
      <c r="G12817" s="5" t="s">
        <v>6</v>
      </c>
      <c r="H12817" s="5" t="s">
        <v>5</v>
      </c>
      <c r="I12817" s="5" t="s">
        <v>1</v>
      </c>
      <c r="J12817" s="5" t="s">
        <v>1</v>
      </c>
      <c r="K12817" s="2">
        <v>99999</v>
      </c>
      <c r="L12817" s="2">
        <v>3</v>
      </c>
      <c r="M12817" s="5" t="s">
        <v>20</v>
      </c>
      <c r="N12817" s="5" t="s">
        <v>76</v>
      </c>
      <c r="O12817" s="5" t="s">
        <v>34</v>
      </c>
      <c r="P12817" s="5" t="s">
        <v>34</v>
      </c>
      <c r="Q12817" s="5" t="s">
        <v>1</v>
      </c>
      <c r="R12817" s="5" t="s">
        <v>1</v>
      </c>
      <c r="S12817" s="5" t="s">
        <v>33</v>
      </c>
      <c r="T12817" s="3">
        <v>62681</v>
      </c>
      <c r="U12817" s="3">
        <v>50616</v>
      </c>
      <c r="V12817" s="3">
        <v>47777</v>
      </c>
      <c r="W12817" s="3">
        <v>52503</v>
      </c>
      <c r="X12817" s="3">
        <v>57256</v>
      </c>
      <c r="Y12817" s="3">
        <v>65529</v>
      </c>
      <c r="Z12817" s="3">
        <v>70760</v>
      </c>
      <c r="AA12817" s="3">
        <v>73203</v>
      </c>
      <c r="AB12817" s="3">
        <v>62965</v>
      </c>
      <c r="AC12817" s="3">
        <v>63379</v>
      </c>
      <c r="AD12817" s="3">
        <v>56728</v>
      </c>
      <c r="AE12817" s="3">
        <v>61512</v>
      </c>
      <c r="AF12817" s="3">
        <v>24515</v>
      </c>
      <c r="AG12817" s="3">
        <v>19304</v>
      </c>
      <c r="AH12817" s="3">
        <v>17770</v>
      </c>
      <c r="AI12817" s="3">
        <v>20322</v>
      </c>
      <c r="AJ12817" s="3">
        <v>22704</v>
      </c>
      <c r="AK12817" s="3">
        <v>25723</v>
      </c>
      <c r="AL12817" s="3">
        <v>27515</v>
      </c>
      <c r="AM12817" s="3">
        <v>28295</v>
      </c>
      <c r="AN12817" s="3">
        <v>24907</v>
      </c>
      <c r="AO12817" s="3">
        <v>24507</v>
      </c>
      <c r="AP12817" s="3">
        <v>21891</v>
      </c>
      <c r="AQ12817" s="3">
        <v>23598</v>
      </c>
      <c r="AR12817" s="4">
        <v>1.036</v>
      </c>
      <c r="AS12817" s="4">
        <v>1.036</v>
      </c>
      <c r="AT12817" s="4">
        <v>1.034</v>
      </c>
      <c r="AU12817" s="4">
        <v>1.032</v>
      </c>
      <c r="AV12817" s="4">
        <v>1.032</v>
      </c>
      <c r="AW12817" s="4">
        <v>1.032</v>
      </c>
      <c r="AX12817" s="4">
        <v>1.036</v>
      </c>
      <c r="AY12817" s="4">
        <v>1.0369999999999999</v>
      </c>
      <c r="AZ12817" s="4">
        <v>1.0349999999999999</v>
      </c>
      <c r="BA12817" s="4">
        <v>1.032</v>
      </c>
      <c r="BB12817" s="4">
        <v>1.028</v>
      </c>
      <c r="BC12817" s="4">
        <v>1.034</v>
      </c>
      <c r="BD12817" s="3">
        <v>64938</v>
      </c>
      <c r="BE12817" s="3">
        <v>52438</v>
      </c>
      <c r="BF12817" s="3">
        <v>49401</v>
      </c>
      <c r="BG12817" s="3">
        <v>54183</v>
      </c>
      <c r="BH12817" s="3">
        <v>59088</v>
      </c>
      <c r="BI12817" s="3">
        <v>67626</v>
      </c>
      <c r="BJ12817" s="3">
        <v>73307</v>
      </c>
      <c r="BK12817" s="3">
        <v>75912</v>
      </c>
      <c r="BL12817" s="3">
        <v>65169</v>
      </c>
      <c r="BM12817" s="3">
        <v>65407</v>
      </c>
      <c r="BN12817" s="3">
        <v>58316</v>
      </c>
      <c r="BO12817" s="3">
        <v>63603</v>
      </c>
      <c r="BP12817" s="3">
        <v>25398</v>
      </c>
      <c r="BQ12817" s="3">
        <v>19999</v>
      </c>
      <c r="BR12817" s="3">
        <v>18374</v>
      </c>
      <c r="BS12817" s="3">
        <v>20972</v>
      </c>
      <c r="BT12817" s="3">
        <v>23431</v>
      </c>
      <c r="BU12817" s="3">
        <v>26546</v>
      </c>
      <c r="BV12817" s="3">
        <v>28506</v>
      </c>
      <c r="BW12817" s="3">
        <v>29342</v>
      </c>
      <c r="BX12817" s="3">
        <v>25779</v>
      </c>
      <c r="BY12817" s="3">
        <v>25291</v>
      </c>
      <c r="BZ12817" s="3">
        <v>22504</v>
      </c>
      <c r="CA12817" s="3">
        <v>24400</v>
      </c>
      <c r="CB12817" s="3">
        <v>5908.9030000000002</v>
      </c>
      <c r="CC12817" s="3">
        <v>4652.777</v>
      </c>
      <c r="CD12817" s="3">
        <v>4274.6859999999997</v>
      </c>
      <c r="CE12817" s="3">
        <v>4879.2309999999998</v>
      </c>
      <c r="CF12817" s="3">
        <v>5451.3109999999997</v>
      </c>
      <c r="CG12817" s="3">
        <v>6175.9179999999997</v>
      </c>
      <c r="CH12817" s="3">
        <v>6631.8559999999998</v>
      </c>
      <c r="CI12817" s="3">
        <v>6826.366</v>
      </c>
      <c r="CJ12817" s="3">
        <v>5997.4250000000002</v>
      </c>
      <c r="CK12817" s="3">
        <v>5883.8680000000004</v>
      </c>
      <c r="CL12817" s="3">
        <v>5235.5230000000001</v>
      </c>
      <c r="CM12817" s="3">
        <v>5676.6750000000002</v>
      </c>
      <c r="CN12817" s="3">
        <v>724909</v>
      </c>
      <c r="CO12817" s="3">
        <v>281051</v>
      </c>
      <c r="CP12817" s="3">
        <v>749388</v>
      </c>
      <c r="CQ12817" s="3">
        <v>290542</v>
      </c>
      <c r="CR12817" s="3">
        <v>67594.539000000004</v>
      </c>
      <c r="CS12817" s="2" t="s">
        <v>0</v>
      </c>
    </row>
    <row r="12818" spans="1:97" x14ac:dyDescent="0.25">
      <c r="A12818" s="2">
        <v>99999</v>
      </c>
      <c r="B12818" s="5" t="s">
        <v>8</v>
      </c>
      <c r="C12818" s="2" t="s">
        <v>0</v>
      </c>
      <c r="D12818" s="5" t="s">
        <v>7</v>
      </c>
      <c r="E12818" s="5" t="s">
        <v>7</v>
      </c>
      <c r="F12818" s="2">
        <v>99999</v>
      </c>
      <c r="G12818" s="5" t="s">
        <v>78</v>
      </c>
      <c r="H12818" s="5" t="s">
        <v>38</v>
      </c>
      <c r="I12818" s="5" t="s">
        <v>1</v>
      </c>
      <c r="J12818" s="5" t="s">
        <v>1</v>
      </c>
      <c r="K12818" s="2">
        <v>99999</v>
      </c>
      <c r="L12818" s="2">
        <v>1</v>
      </c>
      <c r="M12818" s="5" t="s">
        <v>42</v>
      </c>
      <c r="N12818" s="5" t="s">
        <v>76</v>
      </c>
      <c r="O12818" s="5" t="s">
        <v>34</v>
      </c>
      <c r="P12818" s="5" t="s">
        <v>34</v>
      </c>
      <c r="Q12818" s="5" t="s">
        <v>1</v>
      </c>
      <c r="R12818" s="5" t="s">
        <v>1</v>
      </c>
      <c r="S12818" s="5" t="s">
        <v>33</v>
      </c>
      <c r="T12818" s="3" t="s">
        <v>0</v>
      </c>
      <c r="U12818" s="3">
        <v>0</v>
      </c>
      <c r="V12818" s="3" t="s">
        <v>0</v>
      </c>
      <c r="W12818" s="3" t="s">
        <v>0</v>
      </c>
      <c r="X12818" s="3" t="s">
        <v>0</v>
      </c>
      <c r="Y12818" s="3" t="s">
        <v>0</v>
      </c>
      <c r="Z12818" s="3" t="s">
        <v>0</v>
      </c>
      <c r="AA12818" s="3" t="s">
        <v>0</v>
      </c>
      <c r="AB12818" s="3" t="s">
        <v>0</v>
      </c>
      <c r="AC12818" s="3" t="s">
        <v>0</v>
      </c>
      <c r="AD12818" s="3" t="s">
        <v>0</v>
      </c>
      <c r="AE12818" s="3" t="s">
        <v>0</v>
      </c>
      <c r="AF12818" s="3" t="s">
        <v>0</v>
      </c>
      <c r="AG12818" s="3">
        <v>0</v>
      </c>
      <c r="AH12818" s="3" t="s">
        <v>0</v>
      </c>
      <c r="AI12818" s="3" t="s">
        <v>0</v>
      </c>
      <c r="AJ12818" s="3" t="s">
        <v>0</v>
      </c>
      <c r="AK12818" s="3" t="s">
        <v>0</v>
      </c>
      <c r="AL12818" s="3" t="s">
        <v>0</v>
      </c>
      <c r="AM12818" s="3" t="s">
        <v>0</v>
      </c>
      <c r="AN12818" s="3" t="s">
        <v>0</v>
      </c>
      <c r="AO12818" s="3" t="s">
        <v>0</v>
      </c>
      <c r="AP12818" s="3" t="s">
        <v>0</v>
      </c>
      <c r="AQ12818" s="3" t="s">
        <v>0</v>
      </c>
      <c r="AR12818" s="4" t="s">
        <v>0</v>
      </c>
      <c r="AS12818" s="4">
        <v>0</v>
      </c>
      <c r="AT12818" s="4" t="s">
        <v>0</v>
      </c>
      <c r="AU12818" s="4" t="s">
        <v>0</v>
      </c>
      <c r="AV12818" s="4" t="s">
        <v>0</v>
      </c>
      <c r="AW12818" s="4" t="s">
        <v>0</v>
      </c>
      <c r="AX12818" s="4" t="s">
        <v>0</v>
      </c>
      <c r="AY12818" s="4" t="s">
        <v>0</v>
      </c>
      <c r="AZ12818" s="4" t="s">
        <v>0</v>
      </c>
      <c r="BA12818" s="4" t="s">
        <v>0</v>
      </c>
      <c r="BB12818" s="4" t="s">
        <v>0</v>
      </c>
      <c r="BC12818" s="4" t="s">
        <v>0</v>
      </c>
      <c r="BD12818" s="3" t="s">
        <v>0</v>
      </c>
      <c r="BE12818" s="3">
        <v>0</v>
      </c>
      <c r="BF12818" s="3" t="s">
        <v>0</v>
      </c>
      <c r="BG12818" s="3" t="s">
        <v>0</v>
      </c>
      <c r="BH12818" s="3" t="s">
        <v>0</v>
      </c>
      <c r="BI12818" s="3" t="s">
        <v>0</v>
      </c>
      <c r="BJ12818" s="3" t="s">
        <v>0</v>
      </c>
      <c r="BK12818" s="3" t="s">
        <v>0</v>
      </c>
      <c r="BL12818" s="3" t="s">
        <v>0</v>
      </c>
      <c r="BM12818" s="3" t="s">
        <v>0</v>
      </c>
      <c r="BN12818" s="3" t="s">
        <v>0</v>
      </c>
      <c r="BO12818" s="3" t="s">
        <v>0</v>
      </c>
      <c r="BP12818" s="3" t="s">
        <v>0</v>
      </c>
      <c r="BQ12818" s="3">
        <v>0</v>
      </c>
      <c r="BR12818" s="3" t="s">
        <v>0</v>
      </c>
      <c r="BS12818" s="3" t="s">
        <v>0</v>
      </c>
      <c r="BT12818" s="3" t="s">
        <v>0</v>
      </c>
      <c r="BU12818" s="3" t="s">
        <v>0</v>
      </c>
      <c r="BV12818" s="3" t="s">
        <v>0</v>
      </c>
      <c r="BW12818" s="3" t="s">
        <v>0</v>
      </c>
      <c r="BX12818" s="3" t="s">
        <v>0</v>
      </c>
      <c r="BY12818" s="3" t="s">
        <v>0</v>
      </c>
      <c r="BZ12818" s="3" t="s">
        <v>0</v>
      </c>
      <c r="CA12818" s="3" t="s">
        <v>0</v>
      </c>
      <c r="CB12818" s="3" t="s">
        <v>0</v>
      </c>
      <c r="CC12818" s="3">
        <v>0</v>
      </c>
      <c r="CD12818" s="3" t="s">
        <v>0</v>
      </c>
      <c r="CE12818" s="3" t="s">
        <v>0</v>
      </c>
      <c r="CF12818" s="3" t="s">
        <v>0</v>
      </c>
      <c r="CG12818" s="3" t="s">
        <v>0</v>
      </c>
      <c r="CH12818" s="3" t="s">
        <v>0</v>
      </c>
      <c r="CI12818" s="3" t="s">
        <v>0</v>
      </c>
      <c r="CJ12818" s="3" t="s">
        <v>0</v>
      </c>
      <c r="CK12818" s="3" t="s">
        <v>0</v>
      </c>
      <c r="CL12818" s="3" t="s">
        <v>0</v>
      </c>
      <c r="CM12818" s="3" t="s">
        <v>0</v>
      </c>
      <c r="CN12818" s="3">
        <v>0</v>
      </c>
      <c r="CO12818" s="3">
        <v>0</v>
      </c>
      <c r="CP12818" s="3">
        <v>0</v>
      </c>
      <c r="CQ12818" s="3">
        <v>0</v>
      </c>
      <c r="CR12818" s="3">
        <v>0</v>
      </c>
      <c r="CS12818" s="2" t="s">
        <v>0</v>
      </c>
    </row>
    <row r="12819" spans="1:97" x14ac:dyDescent="0.25">
      <c r="A12819" s="2">
        <v>99999</v>
      </c>
      <c r="B12819" s="5" t="s">
        <v>8</v>
      </c>
      <c r="C12819" s="2" t="s">
        <v>0</v>
      </c>
      <c r="D12819" s="5" t="s">
        <v>7</v>
      </c>
      <c r="E12819" s="5" t="s">
        <v>7</v>
      </c>
      <c r="F12819" s="2">
        <v>99999</v>
      </c>
      <c r="G12819" s="5" t="s">
        <v>26</v>
      </c>
      <c r="H12819" s="5" t="s">
        <v>25</v>
      </c>
      <c r="I12819" s="5" t="s">
        <v>1</v>
      </c>
      <c r="J12819" s="5" t="s">
        <v>1</v>
      </c>
      <c r="K12819" s="2">
        <v>99999</v>
      </c>
      <c r="L12819" s="2">
        <v>2</v>
      </c>
      <c r="M12819" s="5" t="s">
        <v>4</v>
      </c>
      <c r="N12819" s="5" t="s">
        <v>76</v>
      </c>
      <c r="O12819" s="5" t="s">
        <v>34</v>
      </c>
      <c r="P12819" s="5" t="s">
        <v>34</v>
      </c>
      <c r="Q12819" s="5" t="s">
        <v>1</v>
      </c>
      <c r="R12819" s="5" t="s">
        <v>1</v>
      </c>
      <c r="S12819" s="5" t="s">
        <v>33</v>
      </c>
      <c r="T12819" s="3">
        <v>0</v>
      </c>
      <c r="U12819" s="3" t="s">
        <v>0</v>
      </c>
      <c r="V12819" s="3" t="s">
        <v>0</v>
      </c>
      <c r="W12819" s="3" t="s">
        <v>0</v>
      </c>
      <c r="X12819" s="3" t="s">
        <v>0</v>
      </c>
      <c r="Y12819" s="3" t="s">
        <v>0</v>
      </c>
      <c r="Z12819" s="3" t="s">
        <v>0</v>
      </c>
      <c r="AA12819" s="3" t="s">
        <v>0</v>
      </c>
      <c r="AB12819" s="3" t="s">
        <v>0</v>
      </c>
      <c r="AC12819" s="3" t="s">
        <v>0</v>
      </c>
      <c r="AD12819" s="3" t="s">
        <v>0</v>
      </c>
      <c r="AE12819" s="3" t="s">
        <v>0</v>
      </c>
      <c r="AF12819" s="3">
        <v>0</v>
      </c>
      <c r="AG12819" s="3" t="s">
        <v>0</v>
      </c>
      <c r="AH12819" s="3" t="s">
        <v>0</v>
      </c>
      <c r="AI12819" s="3" t="s">
        <v>0</v>
      </c>
      <c r="AJ12819" s="3" t="s">
        <v>0</v>
      </c>
      <c r="AK12819" s="3" t="s">
        <v>0</v>
      </c>
      <c r="AL12819" s="3" t="s">
        <v>0</v>
      </c>
      <c r="AM12819" s="3" t="s">
        <v>0</v>
      </c>
      <c r="AN12819" s="3" t="s">
        <v>0</v>
      </c>
      <c r="AO12819" s="3" t="s">
        <v>0</v>
      </c>
      <c r="AP12819" s="3" t="s">
        <v>0</v>
      </c>
      <c r="AQ12819" s="3" t="s">
        <v>0</v>
      </c>
      <c r="AR12819" s="4">
        <v>0</v>
      </c>
      <c r="AS12819" s="4" t="s">
        <v>0</v>
      </c>
      <c r="AT12819" s="4" t="s">
        <v>0</v>
      </c>
      <c r="AU12819" s="4" t="s">
        <v>0</v>
      </c>
      <c r="AV12819" s="4" t="s">
        <v>0</v>
      </c>
      <c r="AW12819" s="4" t="s">
        <v>0</v>
      </c>
      <c r="AX12819" s="4" t="s">
        <v>0</v>
      </c>
      <c r="AY12819" s="4" t="s">
        <v>0</v>
      </c>
      <c r="AZ12819" s="4" t="s">
        <v>0</v>
      </c>
      <c r="BA12819" s="4" t="s">
        <v>0</v>
      </c>
      <c r="BB12819" s="4" t="s">
        <v>0</v>
      </c>
      <c r="BC12819" s="4" t="s">
        <v>0</v>
      </c>
      <c r="BD12819" s="3">
        <v>0</v>
      </c>
      <c r="BE12819" s="3" t="s">
        <v>0</v>
      </c>
      <c r="BF12819" s="3" t="s">
        <v>0</v>
      </c>
      <c r="BG12819" s="3" t="s">
        <v>0</v>
      </c>
      <c r="BH12819" s="3" t="s">
        <v>0</v>
      </c>
      <c r="BI12819" s="3" t="s">
        <v>0</v>
      </c>
      <c r="BJ12819" s="3" t="s">
        <v>0</v>
      </c>
      <c r="BK12819" s="3" t="s">
        <v>0</v>
      </c>
      <c r="BL12819" s="3" t="s">
        <v>0</v>
      </c>
      <c r="BM12819" s="3" t="s">
        <v>0</v>
      </c>
      <c r="BN12819" s="3" t="s">
        <v>0</v>
      </c>
      <c r="BO12819" s="3" t="s">
        <v>0</v>
      </c>
      <c r="BP12819" s="3">
        <v>0</v>
      </c>
      <c r="BQ12819" s="3" t="s">
        <v>0</v>
      </c>
      <c r="BR12819" s="3" t="s">
        <v>0</v>
      </c>
      <c r="BS12819" s="3" t="s">
        <v>0</v>
      </c>
      <c r="BT12819" s="3" t="s">
        <v>0</v>
      </c>
      <c r="BU12819" s="3" t="s">
        <v>0</v>
      </c>
      <c r="BV12819" s="3" t="s">
        <v>0</v>
      </c>
      <c r="BW12819" s="3" t="s">
        <v>0</v>
      </c>
      <c r="BX12819" s="3" t="s">
        <v>0</v>
      </c>
      <c r="BY12819" s="3" t="s">
        <v>0</v>
      </c>
      <c r="BZ12819" s="3" t="s">
        <v>0</v>
      </c>
      <c r="CA12819" s="3" t="s">
        <v>0</v>
      </c>
      <c r="CB12819" s="3">
        <v>0</v>
      </c>
      <c r="CC12819" s="3" t="s">
        <v>0</v>
      </c>
      <c r="CD12819" s="3" t="s">
        <v>0</v>
      </c>
      <c r="CE12819" s="3" t="s">
        <v>0</v>
      </c>
      <c r="CF12819" s="3" t="s">
        <v>0</v>
      </c>
      <c r="CG12819" s="3" t="s">
        <v>0</v>
      </c>
      <c r="CH12819" s="3" t="s">
        <v>0</v>
      </c>
      <c r="CI12819" s="3" t="s">
        <v>0</v>
      </c>
      <c r="CJ12819" s="3" t="s">
        <v>0</v>
      </c>
      <c r="CK12819" s="3" t="s">
        <v>0</v>
      </c>
      <c r="CL12819" s="3" t="s">
        <v>0</v>
      </c>
      <c r="CM12819" s="3" t="s">
        <v>0</v>
      </c>
      <c r="CN12819" s="3">
        <v>0</v>
      </c>
      <c r="CO12819" s="3">
        <v>0</v>
      </c>
      <c r="CP12819" s="3">
        <v>0</v>
      </c>
      <c r="CQ12819" s="3">
        <v>0</v>
      </c>
      <c r="CR12819" s="3">
        <v>0</v>
      </c>
      <c r="CS12819" s="2" t="s">
        <v>0</v>
      </c>
    </row>
    <row r="12820" spans="1:97" x14ac:dyDescent="0.25">
      <c r="A12820" s="2">
        <v>99999</v>
      </c>
      <c r="B12820" s="5" t="s">
        <v>8</v>
      </c>
      <c r="C12820" s="2" t="s">
        <v>0</v>
      </c>
      <c r="D12820" s="5" t="s">
        <v>7</v>
      </c>
      <c r="E12820" s="5" t="s">
        <v>7</v>
      </c>
      <c r="F12820" s="2">
        <v>99999</v>
      </c>
      <c r="G12820" s="5" t="s">
        <v>77</v>
      </c>
      <c r="H12820" s="5" t="s">
        <v>25</v>
      </c>
      <c r="I12820" s="5" t="s">
        <v>1</v>
      </c>
      <c r="J12820" s="5" t="s">
        <v>1</v>
      </c>
      <c r="K12820" s="2">
        <v>99999</v>
      </c>
      <c r="L12820" s="2">
        <v>4</v>
      </c>
      <c r="M12820" s="5" t="s">
        <v>68</v>
      </c>
      <c r="N12820" s="5" t="s">
        <v>76</v>
      </c>
      <c r="O12820" s="5" t="s">
        <v>34</v>
      </c>
      <c r="P12820" s="5" t="s">
        <v>34</v>
      </c>
      <c r="Q12820" s="5" t="s">
        <v>1</v>
      </c>
      <c r="R12820" s="5" t="s">
        <v>1</v>
      </c>
      <c r="S12820" s="5" t="s">
        <v>33</v>
      </c>
      <c r="T12820" s="3">
        <v>0</v>
      </c>
      <c r="U12820" s="3">
        <v>0</v>
      </c>
      <c r="V12820" s="3">
        <v>0</v>
      </c>
      <c r="W12820" s="3">
        <v>0</v>
      </c>
      <c r="X12820" s="3">
        <v>0</v>
      </c>
      <c r="Y12820" s="3">
        <v>0</v>
      </c>
      <c r="Z12820" s="3">
        <v>0</v>
      </c>
      <c r="AA12820" s="3">
        <v>0</v>
      </c>
      <c r="AB12820" s="3">
        <v>0</v>
      </c>
      <c r="AC12820" s="3">
        <v>0</v>
      </c>
      <c r="AD12820" s="3">
        <v>0</v>
      </c>
      <c r="AE12820" s="3">
        <v>0</v>
      </c>
      <c r="AF12820" s="3">
        <v>0</v>
      </c>
      <c r="AG12820" s="3">
        <v>0</v>
      </c>
      <c r="AH12820" s="3">
        <v>0</v>
      </c>
      <c r="AI12820" s="3">
        <v>0</v>
      </c>
      <c r="AJ12820" s="3">
        <v>0</v>
      </c>
      <c r="AK12820" s="3">
        <v>0</v>
      </c>
      <c r="AL12820" s="3">
        <v>0</v>
      </c>
      <c r="AM12820" s="3">
        <v>0</v>
      </c>
      <c r="AN12820" s="3">
        <v>0</v>
      </c>
      <c r="AO12820" s="3">
        <v>0</v>
      </c>
      <c r="AP12820" s="3">
        <v>0</v>
      </c>
      <c r="AQ12820" s="3">
        <v>0</v>
      </c>
      <c r="AR12820" s="4">
        <v>0</v>
      </c>
      <c r="AS12820" s="4">
        <v>0</v>
      </c>
      <c r="AT12820" s="4">
        <v>0</v>
      </c>
      <c r="AU12820" s="4">
        <v>0</v>
      </c>
      <c r="AV12820" s="4">
        <v>0</v>
      </c>
      <c r="AW12820" s="4">
        <v>0</v>
      </c>
      <c r="AX12820" s="4">
        <v>0</v>
      </c>
      <c r="AY12820" s="4">
        <v>0</v>
      </c>
      <c r="AZ12820" s="4">
        <v>0</v>
      </c>
      <c r="BA12820" s="4">
        <v>0</v>
      </c>
      <c r="BB12820" s="4">
        <v>0</v>
      </c>
      <c r="BC12820" s="4">
        <v>0</v>
      </c>
      <c r="BD12820" s="3">
        <v>0</v>
      </c>
      <c r="BE12820" s="3">
        <v>0</v>
      </c>
      <c r="BF12820" s="3">
        <v>0</v>
      </c>
      <c r="BG12820" s="3">
        <v>0</v>
      </c>
      <c r="BH12820" s="3">
        <v>0</v>
      </c>
      <c r="BI12820" s="3">
        <v>0</v>
      </c>
      <c r="BJ12820" s="3">
        <v>0</v>
      </c>
      <c r="BK12820" s="3">
        <v>0</v>
      </c>
      <c r="BL12820" s="3">
        <v>0</v>
      </c>
      <c r="BM12820" s="3">
        <v>0</v>
      </c>
      <c r="BN12820" s="3">
        <v>0</v>
      </c>
      <c r="BO12820" s="3">
        <v>0</v>
      </c>
      <c r="BP12820" s="3">
        <v>0</v>
      </c>
      <c r="BQ12820" s="3">
        <v>0</v>
      </c>
      <c r="BR12820" s="3">
        <v>0</v>
      </c>
      <c r="BS12820" s="3">
        <v>0</v>
      </c>
      <c r="BT12820" s="3">
        <v>0</v>
      </c>
      <c r="BU12820" s="3">
        <v>0</v>
      </c>
      <c r="BV12820" s="3">
        <v>0</v>
      </c>
      <c r="BW12820" s="3">
        <v>0</v>
      </c>
      <c r="BX12820" s="3">
        <v>0</v>
      </c>
      <c r="BY12820" s="3">
        <v>0</v>
      </c>
      <c r="BZ12820" s="3">
        <v>0</v>
      </c>
      <c r="CA12820" s="3">
        <v>0</v>
      </c>
      <c r="CB12820" s="3">
        <v>0</v>
      </c>
      <c r="CC12820" s="3">
        <v>0</v>
      </c>
      <c r="CD12820" s="3">
        <v>0</v>
      </c>
      <c r="CE12820" s="3">
        <v>0</v>
      </c>
      <c r="CF12820" s="3">
        <v>0</v>
      </c>
      <c r="CG12820" s="3">
        <v>0</v>
      </c>
      <c r="CH12820" s="3">
        <v>0</v>
      </c>
      <c r="CI12820" s="3">
        <v>0</v>
      </c>
      <c r="CJ12820" s="3">
        <v>0</v>
      </c>
      <c r="CK12820" s="3">
        <v>0</v>
      </c>
      <c r="CL12820" s="3">
        <v>0</v>
      </c>
      <c r="CM12820" s="3">
        <v>0</v>
      </c>
      <c r="CN12820" s="3">
        <v>0</v>
      </c>
      <c r="CO12820" s="3">
        <v>0</v>
      </c>
      <c r="CP12820" s="3">
        <v>0</v>
      </c>
      <c r="CQ12820" s="3">
        <v>0</v>
      </c>
      <c r="CR12820" s="3">
        <v>0</v>
      </c>
      <c r="CS12820" s="2" t="s">
        <v>0</v>
      </c>
    </row>
    <row r="12821" spans="1:97" x14ac:dyDescent="0.25">
      <c r="A12821" s="2">
        <v>99999</v>
      </c>
      <c r="B12821" s="5" t="s">
        <v>8</v>
      </c>
      <c r="C12821" s="2" t="s">
        <v>0</v>
      </c>
      <c r="D12821" s="5" t="s">
        <v>7</v>
      </c>
      <c r="E12821" s="5" t="s">
        <v>7</v>
      </c>
      <c r="F12821" s="2">
        <v>99999</v>
      </c>
      <c r="G12821" s="5" t="s">
        <v>75</v>
      </c>
      <c r="H12821" s="5" t="s">
        <v>38</v>
      </c>
      <c r="I12821" s="5" t="s">
        <v>1</v>
      </c>
      <c r="J12821" s="5" t="s">
        <v>1</v>
      </c>
      <c r="K12821" s="2">
        <v>99999</v>
      </c>
      <c r="L12821" s="2">
        <v>1</v>
      </c>
      <c r="M12821" s="5" t="s">
        <v>42</v>
      </c>
      <c r="N12821" s="5" t="s">
        <v>70</v>
      </c>
      <c r="O12821" s="5" t="s">
        <v>58</v>
      </c>
      <c r="P12821" s="5" t="s">
        <v>58</v>
      </c>
      <c r="Q12821" s="5" t="s">
        <v>1</v>
      </c>
      <c r="R12821" s="5" t="s">
        <v>1</v>
      </c>
      <c r="S12821" s="5" t="s">
        <v>23</v>
      </c>
      <c r="T12821" s="3">
        <v>0</v>
      </c>
      <c r="U12821" s="3">
        <v>0</v>
      </c>
      <c r="V12821" s="3">
        <v>0</v>
      </c>
      <c r="W12821" s="3">
        <v>0</v>
      </c>
      <c r="X12821" s="3">
        <v>0</v>
      </c>
      <c r="Y12821" s="3">
        <v>0</v>
      </c>
      <c r="Z12821" s="3">
        <v>0</v>
      </c>
      <c r="AA12821" s="3">
        <v>0</v>
      </c>
      <c r="AB12821" s="3">
        <v>0</v>
      </c>
      <c r="AC12821" s="3">
        <v>0</v>
      </c>
      <c r="AD12821" s="3">
        <v>0</v>
      </c>
      <c r="AE12821" s="3">
        <v>0</v>
      </c>
      <c r="AF12821" s="3">
        <v>0</v>
      </c>
      <c r="AG12821" s="3">
        <v>0</v>
      </c>
      <c r="AH12821" s="3">
        <v>0</v>
      </c>
      <c r="AI12821" s="3">
        <v>0</v>
      </c>
      <c r="AJ12821" s="3">
        <v>0</v>
      </c>
      <c r="AK12821" s="3">
        <v>0</v>
      </c>
      <c r="AL12821" s="3">
        <v>0</v>
      </c>
      <c r="AM12821" s="3">
        <v>0</v>
      </c>
      <c r="AN12821" s="3">
        <v>0</v>
      </c>
      <c r="AO12821" s="3">
        <v>0</v>
      </c>
      <c r="AP12821" s="3">
        <v>0</v>
      </c>
      <c r="AQ12821" s="3">
        <v>0</v>
      </c>
      <c r="AR12821" s="4">
        <v>0</v>
      </c>
      <c r="AS12821" s="4">
        <v>0</v>
      </c>
      <c r="AT12821" s="4">
        <v>0</v>
      </c>
      <c r="AU12821" s="4">
        <v>0</v>
      </c>
      <c r="AV12821" s="4">
        <v>0</v>
      </c>
      <c r="AW12821" s="4">
        <v>0</v>
      </c>
      <c r="AX12821" s="4">
        <v>0</v>
      </c>
      <c r="AY12821" s="4">
        <v>0</v>
      </c>
      <c r="AZ12821" s="4">
        <v>0</v>
      </c>
      <c r="BA12821" s="4">
        <v>0</v>
      </c>
      <c r="BB12821" s="4">
        <v>0</v>
      </c>
      <c r="BC12821" s="4">
        <v>0</v>
      </c>
      <c r="BD12821" s="3">
        <v>0</v>
      </c>
      <c r="BE12821" s="3">
        <v>0</v>
      </c>
      <c r="BF12821" s="3">
        <v>0</v>
      </c>
      <c r="BG12821" s="3">
        <v>0</v>
      </c>
      <c r="BH12821" s="3">
        <v>0</v>
      </c>
      <c r="BI12821" s="3">
        <v>0</v>
      </c>
      <c r="BJ12821" s="3">
        <v>0</v>
      </c>
      <c r="BK12821" s="3">
        <v>0</v>
      </c>
      <c r="BL12821" s="3">
        <v>0</v>
      </c>
      <c r="BM12821" s="3">
        <v>0</v>
      </c>
      <c r="BN12821" s="3">
        <v>0</v>
      </c>
      <c r="BO12821" s="3">
        <v>0</v>
      </c>
      <c r="BP12821" s="3">
        <v>0</v>
      </c>
      <c r="BQ12821" s="3">
        <v>0</v>
      </c>
      <c r="BR12821" s="3">
        <v>0</v>
      </c>
      <c r="BS12821" s="3">
        <v>0</v>
      </c>
      <c r="BT12821" s="3">
        <v>0</v>
      </c>
      <c r="BU12821" s="3">
        <v>0</v>
      </c>
      <c r="BV12821" s="3">
        <v>0</v>
      </c>
      <c r="BW12821" s="3">
        <v>0</v>
      </c>
      <c r="BX12821" s="3">
        <v>0</v>
      </c>
      <c r="BY12821" s="3">
        <v>0</v>
      </c>
      <c r="BZ12821" s="3">
        <v>0</v>
      </c>
      <c r="CA12821" s="3">
        <v>0</v>
      </c>
      <c r="CB12821" s="3">
        <v>0</v>
      </c>
      <c r="CC12821" s="3">
        <v>0</v>
      </c>
      <c r="CD12821" s="3">
        <v>0</v>
      </c>
      <c r="CE12821" s="3">
        <v>0</v>
      </c>
      <c r="CF12821" s="3">
        <v>0</v>
      </c>
      <c r="CG12821" s="3">
        <v>0</v>
      </c>
      <c r="CH12821" s="3">
        <v>0</v>
      </c>
      <c r="CI12821" s="3">
        <v>0</v>
      </c>
      <c r="CJ12821" s="3">
        <v>0</v>
      </c>
      <c r="CK12821" s="3">
        <v>0</v>
      </c>
      <c r="CL12821" s="3">
        <v>0</v>
      </c>
      <c r="CM12821" s="3">
        <v>0</v>
      </c>
      <c r="CN12821" s="3">
        <v>0</v>
      </c>
      <c r="CO12821" s="3">
        <v>0</v>
      </c>
      <c r="CP12821" s="3">
        <v>0</v>
      </c>
      <c r="CQ12821" s="3">
        <v>0</v>
      </c>
      <c r="CR12821" s="3">
        <v>0</v>
      </c>
      <c r="CS12821" s="2" t="s">
        <v>0</v>
      </c>
    </row>
    <row r="12822" spans="1:97" x14ac:dyDescent="0.25">
      <c r="A12822" s="2">
        <v>99999</v>
      </c>
      <c r="B12822" s="5" t="s">
        <v>8</v>
      </c>
      <c r="C12822" s="2" t="s">
        <v>0</v>
      </c>
      <c r="D12822" s="5" t="s">
        <v>7</v>
      </c>
      <c r="E12822" s="5" t="s">
        <v>7</v>
      </c>
      <c r="F12822" s="2">
        <v>99999</v>
      </c>
      <c r="G12822" s="5" t="s">
        <v>71</v>
      </c>
      <c r="H12822" s="5" t="s">
        <v>45</v>
      </c>
      <c r="I12822" s="5" t="s">
        <v>1</v>
      </c>
      <c r="J12822" s="5" t="s">
        <v>1</v>
      </c>
      <c r="K12822" s="2">
        <v>99999</v>
      </c>
      <c r="L12822" s="2">
        <v>1</v>
      </c>
      <c r="M12822" s="5" t="s">
        <v>42</v>
      </c>
      <c r="N12822" s="5" t="s">
        <v>70</v>
      </c>
      <c r="O12822" s="5" t="s">
        <v>58</v>
      </c>
      <c r="P12822" s="5" t="s">
        <v>58</v>
      </c>
      <c r="Q12822" s="5" t="s">
        <v>1</v>
      </c>
      <c r="R12822" s="5" t="s">
        <v>1</v>
      </c>
      <c r="S12822" s="5" t="s">
        <v>23</v>
      </c>
      <c r="T12822" s="3">
        <v>0</v>
      </c>
      <c r="U12822" s="3">
        <v>0</v>
      </c>
      <c r="V12822" s="3">
        <v>0</v>
      </c>
      <c r="W12822" s="3">
        <v>0</v>
      </c>
      <c r="X12822" s="3">
        <v>0</v>
      </c>
      <c r="Y12822" s="3">
        <v>0</v>
      </c>
      <c r="Z12822" s="3">
        <v>0</v>
      </c>
      <c r="AA12822" s="3">
        <v>0</v>
      </c>
      <c r="AB12822" s="3">
        <v>0</v>
      </c>
      <c r="AC12822" s="3">
        <v>0</v>
      </c>
      <c r="AD12822" s="3">
        <v>0</v>
      </c>
      <c r="AE12822" s="3">
        <v>0</v>
      </c>
      <c r="AF12822" s="3">
        <v>0</v>
      </c>
      <c r="AG12822" s="3">
        <v>0</v>
      </c>
      <c r="AH12822" s="3">
        <v>0</v>
      </c>
      <c r="AI12822" s="3">
        <v>0</v>
      </c>
      <c r="AJ12822" s="3">
        <v>0</v>
      </c>
      <c r="AK12822" s="3">
        <v>0</v>
      </c>
      <c r="AL12822" s="3">
        <v>0</v>
      </c>
      <c r="AM12822" s="3">
        <v>0</v>
      </c>
      <c r="AN12822" s="3">
        <v>0</v>
      </c>
      <c r="AO12822" s="3">
        <v>0</v>
      </c>
      <c r="AP12822" s="3">
        <v>0</v>
      </c>
      <c r="AQ12822" s="3">
        <v>0</v>
      </c>
      <c r="AR12822" s="4">
        <v>0</v>
      </c>
      <c r="AS12822" s="4">
        <v>0</v>
      </c>
      <c r="AT12822" s="4">
        <v>0</v>
      </c>
      <c r="AU12822" s="4">
        <v>0</v>
      </c>
      <c r="AV12822" s="4">
        <v>0</v>
      </c>
      <c r="AW12822" s="4">
        <v>0</v>
      </c>
      <c r="AX12822" s="4">
        <v>0</v>
      </c>
      <c r="AY12822" s="4">
        <v>0</v>
      </c>
      <c r="AZ12822" s="4">
        <v>0</v>
      </c>
      <c r="BA12822" s="4">
        <v>0</v>
      </c>
      <c r="BB12822" s="4">
        <v>0</v>
      </c>
      <c r="BC12822" s="4">
        <v>0</v>
      </c>
      <c r="BD12822" s="3">
        <v>0</v>
      </c>
      <c r="BE12822" s="3">
        <v>0</v>
      </c>
      <c r="BF12822" s="3">
        <v>0</v>
      </c>
      <c r="BG12822" s="3">
        <v>0</v>
      </c>
      <c r="BH12822" s="3">
        <v>0</v>
      </c>
      <c r="BI12822" s="3">
        <v>0</v>
      </c>
      <c r="BJ12822" s="3">
        <v>0</v>
      </c>
      <c r="BK12822" s="3">
        <v>0</v>
      </c>
      <c r="BL12822" s="3">
        <v>0</v>
      </c>
      <c r="BM12822" s="3">
        <v>0</v>
      </c>
      <c r="BN12822" s="3">
        <v>0</v>
      </c>
      <c r="BO12822" s="3">
        <v>0</v>
      </c>
      <c r="BP12822" s="3">
        <v>0</v>
      </c>
      <c r="BQ12822" s="3">
        <v>0</v>
      </c>
      <c r="BR12822" s="3">
        <v>0</v>
      </c>
      <c r="BS12822" s="3">
        <v>0</v>
      </c>
      <c r="BT12822" s="3">
        <v>0</v>
      </c>
      <c r="BU12822" s="3">
        <v>0</v>
      </c>
      <c r="BV12822" s="3">
        <v>0</v>
      </c>
      <c r="BW12822" s="3">
        <v>0</v>
      </c>
      <c r="BX12822" s="3">
        <v>0</v>
      </c>
      <c r="BY12822" s="3">
        <v>0</v>
      </c>
      <c r="BZ12822" s="3">
        <v>0</v>
      </c>
      <c r="CA12822" s="3">
        <v>0</v>
      </c>
      <c r="CB12822" s="3">
        <v>0</v>
      </c>
      <c r="CC12822" s="3">
        <v>0</v>
      </c>
      <c r="CD12822" s="3">
        <v>0</v>
      </c>
      <c r="CE12822" s="3">
        <v>0</v>
      </c>
      <c r="CF12822" s="3">
        <v>0</v>
      </c>
      <c r="CG12822" s="3">
        <v>0</v>
      </c>
      <c r="CH12822" s="3">
        <v>0</v>
      </c>
      <c r="CI12822" s="3">
        <v>0</v>
      </c>
      <c r="CJ12822" s="3">
        <v>0</v>
      </c>
      <c r="CK12822" s="3">
        <v>0</v>
      </c>
      <c r="CL12822" s="3">
        <v>0</v>
      </c>
      <c r="CM12822" s="3">
        <v>0</v>
      </c>
      <c r="CN12822" s="3">
        <v>0</v>
      </c>
      <c r="CO12822" s="3">
        <v>0</v>
      </c>
      <c r="CP12822" s="3">
        <v>0</v>
      </c>
      <c r="CQ12822" s="3">
        <v>0</v>
      </c>
      <c r="CR12822" s="3">
        <v>0</v>
      </c>
      <c r="CS12822" s="2" t="s">
        <v>0</v>
      </c>
    </row>
    <row r="12823" spans="1:97" x14ac:dyDescent="0.25">
      <c r="A12823" s="2">
        <v>99999</v>
      </c>
      <c r="B12823" s="5" t="s">
        <v>8</v>
      </c>
      <c r="C12823" s="2" t="s">
        <v>0</v>
      </c>
      <c r="D12823" s="5" t="s">
        <v>7</v>
      </c>
      <c r="E12823" s="5" t="s">
        <v>7</v>
      </c>
      <c r="F12823" s="2">
        <v>99999</v>
      </c>
      <c r="G12823" s="5" t="s">
        <v>26</v>
      </c>
      <c r="H12823" s="5" t="s">
        <v>25</v>
      </c>
      <c r="I12823" s="5" t="s">
        <v>1</v>
      </c>
      <c r="J12823" s="5" t="s">
        <v>1</v>
      </c>
      <c r="K12823" s="2">
        <v>99999</v>
      </c>
      <c r="L12823" s="2">
        <v>4</v>
      </c>
      <c r="M12823" s="5" t="s">
        <v>68</v>
      </c>
      <c r="N12823" s="5" t="s">
        <v>70</v>
      </c>
      <c r="O12823" s="5" t="s">
        <v>58</v>
      </c>
      <c r="P12823" s="5" t="s">
        <v>58</v>
      </c>
      <c r="Q12823" s="5" t="s">
        <v>1</v>
      </c>
      <c r="R12823" s="5" t="s">
        <v>1</v>
      </c>
      <c r="S12823" s="5" t="s">
        <v>23</v>
      </c>
      <c r="T12823" s="3">
        <v>0</v>
      </c>
      <c r="U12823" s="3">
        <v>0</v>
      </c>
      <c r="V12823" s="3">
        <v>0</v>
      </c>
      <c r="W12823" s="3">
        <v>0</v>
      </c>
      <c r="X12823" s="3">
        <v>0</v>
      </c>
      <c r="Y12823" s="3">
        <v>0</v>
      </c>
      <c r="Z12823" s="3">
        <v>0</v>
      </c>
      <c r="AA12823" s="3">
        <v>0</v>
      </c>
      <c r="AB12823" s="3">
        <v>0</v>
      </c>
      <c r="AC12823" s="3">
        <v>0</v>
      </c>
      <c r="AD12823" s="3">
        <v>0</v>
      </c>
      <c r="AE12823" s="3">
        <v>0</v>
      </c>
      <c r="AF12823" s="3">
        <v>0</v>
      </c>
      <c r="AG12823" s="3">
        <v>0</v>
      </c>
      <c r="AH12823" s="3">
        <v>0</v>
      </c>
      <c r="AI12823" s="3">
        <v>0</v>
      </c>
      <c r="AJ12823" s="3">
        <v>0</v>
      </c>
      <c r="AK12823" s="3">
        <v>0</v>
      </c>
      <c r="AL12823" s="3">
        <v>0</v>
      </c>
      <c r="AM12823" s="3">
        <v>0</v>
      </c>
      <c r="AN12823" s="3">
        <v>0</v>
      </c>
      <c r="AO12823" s="3">
        <v>0</v>
      </c>
      <c r="AP12823" s="3">
        <v>0</v>
      </c>
      <c r="AQ12823" s="3">
        <v>0</v>
      </c>
      <c r="AR12823" s="4">
        <v>0</v>
      </c>
      <c r="AS12823" s="4">
        <v>0</v>
      </c>
      <c r="AT12823" s="4">
        <v>0</v>
      </c>
      <c r="AU12823" s="4">
        <v>0</v>
      </c>
      <c r="AV12823" s="4">
        <v>0</v>
      </c>
      <c r="AW12823" s="4">
        <v>0</v>
      </c>
      <c r="AX12823" s="4">
        <v>0</v>
      </c>
      <c r="AY12823" s="4">
        <v>0</v>
      </c>
      <c r="AZ12823" s="4">
        <v>0</v>
      </c>
      <c r="BA12823" s="4">
        <v>0</v>
      </c>
      <c r="BB12823" s="4">
        <v>0</v>
      </c>
      <c r="BC12823" s="4">
        <v>0</v>
      </c>
      <c r="BD12823" s="3">
        <v>0</v>
      </c>
      <c r="BE12823" s="3">
        <v>0</v>
      </c>
      <c r="BF12823" s="3">
        <v>0</v>
      </c>
      <c r="BG12823" s="3">
        <v>0</v>
      </c>
      <c r="BH12823" s="3">
        <v>0</v>
      </c>
      <c r="BI12823" s="3">
        <v>0</v>
      </c>
      <c r="BJ12823" s="3">
        <v>0</v>
      </c>
      <c r="BK12823" s="3">
        <v>0</v>
      </c>
      <c r="BL12823" s="3">
        <v>0</v>
      </c>
      <c r="BM12823" s="3">
        <v>0</v>
      </c>
      <c r="BN12823" s="3">
        <v>0</v>
      </c>
      <c r="BO12823" s="3">
        <v>0</v>
      </c>
      <c r="BP12823" s="3">
        <v>0</v>
      </c>
      <c r="BQ12823" s="3">
        <v>0</v>
      </c>
      <c r="BR12823" s="3">
        <v>0</v>
      </c>
      <c r="BS12823" s="3">
        <v>0</v>
      </c>
      <c r="BT12823" s="3">
        <v>0</v>
      </c>
      <c r="BU12823" s="3">
        <v>0</v>
      </c>
      <c r="BV12823" s="3">
        <v>0</v>
      </c>
      <c r="BW12823" s="3">
        <v>0</v>
      </c>
      <c r="BX12823" s="3">
        <v>0</v>
      </c>
      <c r="BY12823" s="3">
        <v>0</v>
      </c>
      <c r="BZ12823" s="3">
        <v>0</v>
      </c>
      <c r="CA12823" s="3">
        <v>0</v>
      </c>
      <c r="CB12823" s="3">
        <v>0</v>
      </c>
      <c r="CC12823" s="3">
        <v>0</v>
      </c>
      <c r="CD12823" s="3">
        <v>0</v>
      </c>
      <c r="CE12823" s="3">
        <v>0</v>
      </c>
      <c r="CF12823" s="3">
        <v>0</v>
      </c>
      <c r="CG12823" s="3">
        <v>0</v>
      </c>
      <c r="CH12823" s="3">
        <v>0</v>
      </c>
      <c r="CI12823" s="3">
        <v>0</v>
      </c>
      <c r="CJ12823" s="3">
        <v>0</v>
      </c>
      <c r="CK12823" s="3">
        <v>0</v>
      </c>
      <c r="CL12823" s="3">
        <v>0</v>
      </c>
      <c r="CM12823" s="3">
        <v>0</v>
      </c>
      <c r="CN12823" s="3">
        <v>0</v>
      </c>
      <c r="CO12823" s="3">
        <v>0</v>
      </c>
      <c r="CP12823" s="3">
        <v>0</v>
      </c>
      <c r="CQ12823" s="3">
        <v>0</v>
      </c>
      <c r="CR12823" s="3">
        <v>0</v>
      </c>
      <c r="CS12823" s="2" t="s">
        <v>0</v>
      </c>
    </row>
    <row r="12824" spans="1:97" x14ac:dyDescent="0.25">
      <c r="A12824" s="2">
        <v>99999</v>
      </c>
      <c r="B12824" s="5" t="s">
        <v>8</v>
      </c>
      <c r="C12824" s="2" t="s">
        <v>0</v>
      </c>
      <c r="D12824" s="5" t="s">
        <v>7</v>
      </c>
      <c r="E12824" s="5" t="s">
        <v>7</v>
      </c>
      <c r="F12824" s="2">
        <v>99999</v>
      </c>
      <c r="G12824" s="5" t="s">
        <v>6</v>
      </c>
      <c r="H12824" s="5" t="s">
        <v>5</v>
      </c>
      <c r="I12824" s="5" t="s">
        <v>1</v>
      </c>
      <c r="J12824" s="5" t="s">
        <v>1</v>
      </c>
      <c r="K12824" s="2">
        <v>99999</v>
      </c>
      <c r="L12824" s="2">
        <v>2</v>
      </c>
      <c r="M12824" s="5" t="s">
        <v>4</v>
      </c>
      <c r="N12824" s="5" t="s">
        <v>70</v>
      </c>
      <c r="O12824" s="5" t="s">
        <v>73</v>
      </c>
      <c r="P12824" s="5" t="s">
        <v>72</v>
      </c>
      <c r="Q12824" s="5" t="s">
        <v>1</v>
      </c>
      <c r="R12824" s="5" t="s">
        <v>1</v>
      </c>
      <c r="S12824" s="5" t="s">
        <v>33</v>
      </c>
      <c r="T12824" s="3">
        <v>0</v>
      </c>
      <c r="U12824" s="3">
        <v>0</v>
      </c>
      <c r="V12824" s="3">
        <v>0</v>
      </c>
      <c r="W12824" s="3">
        <v>0</v>
      </c>
      <c r="X12824" s="3">
        <v>0</v>
      </c>
      <c r="Y12824" s="3">
        <v>0</v>
      </c>
      <c r="Z12824" s="3">
        <v>0</v>
      </c>
      <c r="AA12824" s="3">
        <v>0</v>
      </c>
      <c r="AB12824" s="3">
        <v>0</v>
      </c>
      <c r="AC12824" s="3">
        <v>0</v>
      </c>
      <c r="AD12824" s="3">
        <v>0</v>
      </c>
      <c r="AE12824" s="3">
        <v>0</v>
      </c>
      <c r="AF12824" s="3">
        <v>0</v>
      </c>
      <c r="AG12824" s="3">
        <v>0</v>
      </c>
      <c r="AH12824" s="3">
        <v>0</v>
      </c>
      <c r="AI12824" s="3">
        <v>0</v>
      </c>
      <c r="AJ12824" s="3">
        <v>0</v>
      </c>
      <c r="AK12824" s="3">
        <v>0</v>
      </c>
      <c r="AL12824" s="3">
        <v>0</v>
      </c>
      <c r="AM12824" s="3">
        <v>0</v>
      </c>
      <c r="AN12824" s="3">
        <v>0</v>
      </c>
      <c r="AO12824" s="3">
        <v>0</v>
      </c>
      <c r="AP12824" s="3">
        <v>0</v>
      </c>
      <c r="AQ12824" s="3">
        <v>0</v>
      </c>
      <c r="AR12824" s="4">
        <v>0</v>
      </c>
      <c r="AS12824" s="4">
        <v>0</v>
      </c>
      <c r="AT12824" s="4">
        <v>0</v>
      </c>
      <c r="AU12824" s="4">
        <v>0</v>
      </c>
      <c r="AV12824" s="4">
        <v>0</v>
      </c>
      <c r="AW12824" s="4">
        <v>0</v>
      </c>
      <c r="AX12824" s="4">
        <v>0</v>
      </c>
      <c r="AY12824" s="4">
        <v>0</v>
      </c>
      <c r="AZ12824" s="4">
        <v>0</v>
      </c>
      <c r="BA12824" s="4">
        <v>0</v>
      </c>
      <c r="BB12824" s="4">
        <v>0</v>
      </c>
      <c r="BC12824" s="4">
        <v>0</v>
      </c>
      <c r="BD12824" s="3">
        <v>0</v>
      </c>
      <c r="BE12824" s="3">
        <v>0</v>
      </c>
      <c r="BF12824" s="3">
        <v>0</v>
      </c>
      <c r="BG12824" s="3">
        <v>0</v>
      </c>
      <c r="BH12824" s="3">
        <v>0</v>
      </c>
      <c r="BI12824" s="3">
        <v>0</v>
      </c>
      <c r="BJ12824" s="3">
        <v>0</v>
      </c>
      <c r="BK12824" s="3">
        <v>0</v>
      </c>
      <c r="BL12824" s="3">
        <v>0</v>
      </c>
      <c r="BM12824" s="3">
        <v>0</v>
      </c>
      <c r="BN12824" s="3">
        <v>0</v>
      </c>
      <c r="BO12824" s="3">
        <v>0</v>
      </c>
      <c r="BP12824" s="3">
        <v>0</v>
      </c>
      <c r="BQ12824" s="3">
        <v>0</v>
      </c>
      <c r="BR12824" s="3">
        <v>0</v>
      </c>
      <c r="BS12824" s="3">
        <v>0</v>
      </c>
      <c r="BT12824" s="3">
        <v>0</v>
      </c>
      <c r="BU12824" s="3">
        <v>0</v>
      </c>
      <c r="BV12824" s="3">
        <v>0</v>
      </c>
      <c r="BW12824" s="3">
        <v>0</v>
      </c>
      <c r="BX12824" s="3">
        <v>0</v>
      </c>
      <c r="BY12824" s="3">
        <v>0</v>
      </c>
      <c r="BZ12824" s="3">
        <v>0</v>
      </c>
      <c r="CA12824" s="3">
        <v>0</v>
      </c>
      <c r="CB12824" s="3">
        <v>0</v>
      </c>
      <c r="CC12824" s="3">
        <v>0</v>
      </c>
      <c r="CD12824" s="3">
        <v>0</v>
      </c>
      <c r="CE12824" s="3">
        <v>0</v>
      </c>
      <c r="CF12824" s="3">
        <v>0</v>
      </c>
      <c r="CG12824" s="3">
        <v>0</v>
      </c>
      <c r="CH12824" s="3">
        <v>0</v>
      </c>
      <c r="CI12824" s="3">
        <v>0</v>
      </c>
      <c r="CJ12824" s="3">
        <v>0</v>
      </c>
      <c r="CK12824" s="3">
        <v>0</v>
      </c>
      <c r="CL12824" s="3">
        <v>0</v>
      </c>
      <c r="CM12824" s="3">
        <v>0</v>
      </c>
      <c r="CN12824" s="3">
        <v>0</v>
      </c>
      <c r="CO12824" s="3">
        <v>0</v>
      </c>
      <c r="CP12824" s="3">
        <v>0</v>
      </c>
      <c r="CQ12824" s="3">
        <v>0</v>
      </c>
      <c r="CR12824" s="3">
        <v>0</v>
      </c>
      <c r="CS12824" s="2" t="s">
        <v>0</v>
      </c>
    </row>
    <row r="12825" spans="1:97" x14ac:dyDescent="0.25">
      <c r="A12825" s="2">
        <v>99999</v>
      </c>
      <c r="B12825" s="5" t="s">
        <v>8</v>
      </c>
      <c r="C12825" s="2" t="s">
        <v>0</v>
      </c>
      <c r="D12825" s="5" t="s">
        <v>7</v>
      </c>
      <c r="E12825" s="5" t="s">
        <v>7</v>
      </c>
      <c r="F12825" s="2">
        <v>99999</v>
      </c>
      <c r="G12825" s="5" t="s">
        <v>74</v>
      </c>
      <c r="H12825" s="5" t="s">
        <v>62</v>
      </c>
      <c r="I12825" s="5" t="s">
        <v>1</v>
      </c>
      <c r="J12825" s="5" t="s">
        <v>1</v>
      </c>
      <c r="K12825" s="2">
        <v>99999</v>
      </c>
      <c r="L12825" s="2">
        <v>2</v>
      </c>
      <c r="M12825" s="5" t="s">
        <v>4</v>
      </c>
      <c r="N12825" s="5" t="s">
        <v>70</v>
      </c>
      <c r="O12825" s="5" t="s">
        <v>73</v>
      </c>
      <c r="P12825" s="5" t="s">
        <v>72</v>
      </c>
      <c r="Q12825" s="5" t="s">
        <v>1</v>
      </c>
      <c r="R12825" s="5" t="s">
        <v>1</v>
      </c>
      <c r="S12825" s="5" t="s">
        <v>33</v>
      </c>
      <c r="T12825" s="3">
        <v>0</v>
      </c>
      <c r="U12825" s="3">
        <v>0</v>
      </c>
      <c r="V12825" s="3">
        <v>0</v>
      </c>
      <c r="W12825" s="3">
        <v>0</v>
      </c>
      <c r="X12825" s="3">
        <v>0</v>
      </c>
      <c r="Y12825" s="3">
        <v>0</v>
      </c>
      <c r="Z12825" s="3">
        <v>0</v>
      </c>
      <c r="AA12825" s="3">
        <v>0</v>
      </c>
      <c r="AB12825" s="3">
        <v>0</v>
      </c>
      <c r="AC12825" s="3">
        <v>0</v>
      </c>
      <c r="AD12825" s="3">
        <v>0</v>
      </c>
      <c r="AE12825" s="3">
        <v>0</v>
      </c>
      <c r="AF12825" s="3">
        <v>0</v>
      </c>
      <c r="AG12825" s="3">
        <v>0</v>
      </c>
      <c r="AH12825" s="3">
        <v>0</v>
      </c>
      <c r="AI12825" s="3">
        <v>0</v>
      </c>
      <c r="AJ12825" s="3">
        <v>0</v>
      </c>
      <c r="AK12825" s="3">
        <v>0</v>
      </c>
      <c r="AL12825" s="3">
        <v>0</v>
      </c>
      <c r="AM12825" s="3">
        <v>0</v>
      </c>
      <c r="AN12825" s="3">
        <v>0</v>
      </c>
      <c r="AO12825" s="3">
        <v>0</v>
      </c>
      <c r="AP12825" s="3">
        <v>0</v>
      </c>
      <c r="AQ12825" s="3">
        <v>0</v>
      </c>
      <c r="AR12825" s="4">
        <v>0</v>
      </c>
      <c r="AS12825" s="4">
        <v>0</v>
      </c>
      <c r="AT12825" s="4">
        <v>0</v>
      </c>
      <c r="AU12825" s="4">
        <v>0</v>
      </c>
      <c r="AV12825" s="4">
        <v>0</v>
      </c>
      <c r="AW12825" s="4">
        <v>0</v>
      </c>
      <c r="AX12825" s="4">
        <v>0</v>
      </c>
      <c r="AY12825" s="4">
        <v>0</v>
      </c>
      <c r="AZ12825" s="4">
        <v>0</v>
      </c>
      <c r="BA12825" s="4">
        <v>0</v>
      </c>
      <c r="BB12825" s="4">
        <v>0</v>
      </c>
      <c r="BC12825" s="4">
        <v>0</v>
      </c>
      <c r="BD12825" s="3">
        <v>0</v>
      </c>
      <c r="BE12825" s="3">
        <v>0</v>
      </c>
      <c r="BF12825" s="3">
        <v>0</v>
      </c>
      <c r="BG12825" s="3">
        <v>0</v>
      </c>
      <c r="BH12825" s="3">
        <v>0</v>
      </c>
      <c r="BI12825" s="3">
        <v>0</v>
      </c>
      <c r="BJ12825" s="3">
        <v>0</v>
      </c>
      <c r="BK12825" s="3">
        <v>0</v>
      </c>
      <c r="BL12825" s="3">
        <v>0</v>
      </c>
      <c r="BM12825" s="3">
        <v>0</v>
      </c>
      <c r="BN12825" s="3">
        <v>0</v>
      </c>
      <c r="BO12825" s="3">
        <v>0</v>
      </c>
      <c r="BP12825" s="3">
        <v>0</v>
      </c>
      <c r="BQ12825" s="3">
        <v>0</v>
      </c>
      <c r="BR12825" s="3">
        <v>0</v>
      </c>
      <c r="BS12825" s="3">
        <v>0</v>
      </c>
      <c r="BT12825" s="3">
        <v>0</v>
      </c>
      <c r="BU12825" s="3">
        <v>0</v>
      </c>
      <c r="BV12825" s="3">
        <v>0</v>
      </c>
      <c r="BW12825" s="3">
        <v>0</v>
      </c>
      <c r="BX12825" s="3">
        <v>0</v>
      </c>
      <c r="BY12825" s="3">
        <v>0</v>
      </c>
      <c r="BZ12825" s="3">
        <v>0</v>
      </c>
      <c r="CA12825" s="3">
        <v>0</v>
      </c>
      <c r="CB12825" s="3">
        <v>0</v>
      </c>
      <c r="CC12825" s="3">
        <v>0</v>
      </c>
      <c r="CD12825" s="3">
        <v>0</v>
      </c>
      <c r="CE12825" s="3">
        <v>0</v>
      </c>
      <c r="CF12825" s="3">
        <v>0</v>
      </c>
      <c r="CG12825" s="3">
        <v>0</v>
      </c>
      <c r="CH12825" s="3">
        <v>0</v>
      </c>
      <c r="CI12825" s="3">
        <v>0</v>
      </c>
      <c r="CJ12825" s="3">
        <v>0</v>
      </c>
      <c r="CK12825" s="3">
        <v>0</v>
      </c>
      <c r="CL12825" s="3">
        <v>0</v>
      </c>
      <c r="CM12825" s="3">
        <v>0</v>
      </c>
      <c r="CN12825" s="3">
        <v>0</v>
      </c>
      <c r="CO12825" s="3">
        <v>0</v>
      </c>
      <c r="CP12825" s="3">
        <v>0</v>
      </c>
      <c r="CQ12825" s="3">
        <v>0</v>
      </c>
      <c r="CR12825" s="3">
        <v>0</v>
      </c>
      <c r="CS12825" s="2" t="s">
        <v>0</v>
      </c>
    </row>
    <row r="12826" spans="1:97" x14ac:dyDescent="0.25">
      <c r="A12826" s="2">
        <v>99999</v>
      </c>
      <c r="B12826" s="5" t="s">
        <v>8</v>
      </c>
      <c r="C12826" s="2" t="s">
        <v>0</v>
      </c>
      <c r="D12826" s="5" t="s">
        <v>7</v>
      </c>
      <c r="E12826" s="5" t="s">
        <v>7</v>
      </c>
      <c r="F12826" s="2">
        <v>99999</v>
      </c>
      <c r="G12826" s="5" t="s">
        <v>50</v>
      </c>
      <c r="H12826" s="5" t="s">
        <v>38</v>
      </c>
      <c r="I12826" s="5" t="s">
        <v>1</v>
      </c>
      <c r="J12826" s="5" t="s">
        <v>1</v>
      </c>
      <c r="K12826" s="2">
        <v>99999</v>
      </c>
      <c r="L12826" s="2">
        <v>6</v>
      </c>
      <c r="M12826" s="5" t="s">
        <v>49</v>
      </c>
      <c r="N12826" s="5" t="s">
        <v>70</v>
      </c>
      <c r="O12826" s="5" t="s">
        <v>34</v>
      </c>
      <c r="P12826" s="5" t="s">
        <v>34</v>
      </c>
      <c r="Q12826" s="5" t="s">
        <v>1</v>
      </c>
      <c r="R12826" s="5" t="s">
        <v>1</v>
      </c>
      <c r="S12826" s="5" t="s">
        <v>33</v>
      </c>
      <c r="T12826" s="3">
        <v>5296</v>
      </c>
      <c r="U12826" s="3">
        <v>4880</v>
      </c>
      <c r="V12826" s="3">
        <v>5095</v>
      </c>
      <c r="W12826" s="3">
        <v>4762</v>
      </c>
      <c r="X12826" s="3">
        <v>4645</v>
      </c>
      <c r="Y12826" s="3">
        <v>5615</v>
      </c>
      <c r="Z12826" s="3">
        <v>8482</v>
      </c>
      <c r="AA12826" s="3">
        <v>8687</v>
      </c>
      <c r="AB12826" s="3">
        <v>5872</v>
      </c>
      <c r="AC12826" s="3">
        <v>4196</v>
      </c>
      <c r="AD12826" s="3">
        <v>0</v>
      </c>
      <c r="AE12826" s="3">
        <v>4490</v>
      </c>
      <c r="AF12826" s="3">
        <v>5296</v>
      </c>
      <c r="AG12826" s="3">
        <v>4880</v>
      </c>
      <c r="AH12826" s="3">
        <v>5095</v>
      </c>
      <c r="AI12826" s="3">
        <v>4762</v>
      </c>
      <c r="AJ12826" s="3">
        <v>4645</v>
      </c>
      <c r="AK12826" s="3">
        <v>5615</v>
      </c>
      <c r="AL12826" s="3">
        <v>8482</v>
      </c>
      <c r="AM12826" s="3">
        <v>8687</v>
      </c>
      <c r="AN12826" s="3">
        <v>5872</v>
      </c>
      <c r="AO12826" s="3">
        <v>4196</v>
      </c>
      <c r="AP12826" s="3">
        <v>0</v>
      </c>
      <c r="AQ12826" s="3">
        <v>4490</v>
      </c>
      <c r="AR12826" s="4">
        <v>1.016</v>
      </c>
      <c r="AS12826" s="4">
        <v>1.0089999999999999</v>
      </c>
      <c r="AT12826" s="4">
        <v>1.012</v>
      </c>
      <c r="AU12826" s="4">
        <v>1.0229999999999999</v>
      </c>
      <c r="AV12826" s="4">
        <v>1.0309999999999999</v>
      </c>
      <c r="AW12826" s="4">
        <v>1.0209999999999999</v>
      </c>
      <c r="AX12826" s="4">
        <v>1.028</v>
      </c>
      <c r="AY12826" s="4">
        <v>1.03</v>
      </c>
      <c r="AZ12826" s="4">
        <v>1.0229999999999999</v>
      </c>
      <c r="BA12826" s="4">
        <v>1.018</v>
      </c>
      <c r="BB12826" s="4">
        <v>0</v>
      </c>
      <c r="BC12826" s="4">
        <v>1.016</v>
      </c>
      <c r="BD12826" s="3">
        <v>5381</v>
      </c>
      <c r="BE12826" s="3">
        <v>4924</v>
      </c>
      <c r="BF12826" s="3">
        <v>5156</v>
      </c>
      <c r="BG12826" s="3">
        <v>4872</v>
      </c>
      <c r="BH12826" s="3">
        <v>4789</v>
      </c>
      <c r="BI12826" s="3">
        <v>5733</v>
      </c>
      <c r="BJ12826" s="3">
        <v>8719</v>
      </c>
      <c r="BK12826" s="3">
        <v>8948</v>
      </c>
      <c r="BL12826" s="3">
        <v>6007</v>
      </c>
      <c r="BM12826" s="3">
        <v>4272</v>
      </c>
      <c r="BN12826" s="3">
        <v>0</v>
      </c>
      <c r="BO12826" s="3">
        <v>4562</v>
      </c>
      <c r="BP12826" s="3">
        <v>5381</v>
      </c>
      <c r="BQ12826" s="3">
        <v>4924</v>
      </c>
      <c r="BR12826" s="3">
        <v>5156</v>
      </c>
      <c r="BS12826" s="3">
        <v>4872</v>
      </c>
      <c r="BT12826" s="3">
        <v>4789</v>
      </c>
      <c r="BU12826" s="3">
        <v>5733</v>
      </c>
      <c r="BV12826" s="3">
        <v>8719</v>
      </c>
      <c r="BW12826" s="3">
        <v>8948</v>
      </c>
      <c r="BX12826" s="3">
        <v>6007</v>
      </c>
      <c r="BY12826" s="3">
        <v>4272</v>
      </c>
      <c r="BZ12826" s="3">
        <v>0</v>
      </c>
      <c r="CA12826" s="3">
        <v>4562</v>
      </c>
      <c r="CB12826" s="3">
        <v>173.631</v>
      </c>
      <c r="CC12826" s="3">
        <v>227.322</v>
      </c>
      <c r="CD12826" s="3">
        <v>195.82400000000001</v>
      </c>
      <c r="CE12826" s="3">
        <v>475.12099999999998</v>
      </c>
      <c r="CF12826" s="3">
        <v>381.36599999999999</v>
      </c>
      <c r="CG12826" s="3">
        <v>432.185</v>
      </c>
      <c r="CH12826" s="3">
        <v>856.05799999999999</v>
      </c>
      <c r="CI12826" s="3">
        <v>879.84</v>
      </c>
      <c r="CJ12826" s="3">
        <v>361.34899999999999</v>
      </c>
      <c r="CK12826" s="3">
        <v>170.25200000000001</v>
      </c>
      <c r="CL12826" s="3">
        <v>0</v>
      </c>
      <c r="CM12826" s="3">
        <v>99.478999999999999</v>
      </c>
      <c r="CN12826" s="3">
        <v>62020</v>
      </c>
      <c r="CO12826" s="3">
        <v>62020</v>
      </c>
      <c r="CP12826" s="3">
        <v>63363</v>
      </c>
      <c r="CQ12826" s="3">
        <v>63363</v>
      </c>
      <c r="CR12826" s="3">
        <v>4252.4269999999997</v>
      </c>
      <c r="CS12826" s="2" t="s">
        <v>0</v>
      </c>
    </row>
    <row r="12827" spans="1:97" x14ac:dyDescent="0.25">
      <c r="A12827" s="2">
        <v>99999</v>
      </c>
      <c r="B12827" s="5" t="s">
        <v>8</v>
      </c>
      <c r="C12827" s="2" t="s">
        <v>0</v>
      </c>
      <c r="D12827" s="5" t="s">
        <v>7</v>
      </c>
      <c r="E12827" s="5" t="s">
        <v>7</v>
      </c>
      <c r="F12827" s="2">
        <v>99999</v>
      </c>
      <c r="G12827" s="5" t="s">
        <v>71</v>
      </c>
      <c r="H12827" s="5" t="s">
        <v>45</v>
      </c>
      <c r="I12827" s="5" t="s">
        <v>1</v>
      </c>
      <c r="J12827" s="5" t="s">
        <v>1</v>
      </c>
      <c r="K12827" s="2">
        <v>99999</v>
      </c>
      <c r="L12827" s="2">
        <v>1</v>
      </c>
      <c r="M12827" s="5" t="s">
        <v>42</v>
      </c>
      <c r="N12827" s="5" t="s">
        <v>70</v>
      </c>
      <c r="O12827" s="5" t="s">
        <v>34</v>
      </c>
      <c r="P12827" s="5" t="s">
        <v>34</v>
      </c>
      <c r="Q12827" s="5" t="s">
        <v>1</v>
      </c>
      <c r="R12827" s="5" t="s">
        <v>1</v>
      </c>
      <c r="S12827" s="5" t="s">
        <v>33</v>
      </c>
      <c r="T12827" s="3">
        <v>0</v>
      </c>
      <c r="U12827" s="3">
        <v>0</v>
      </c>
      <c r="V12827" s="3">
        <v>0</v>
      </c>
      <c r="W12827" s="3">
        <v>48</v>
      </c>
      <c r="X12827" s="3">
        <v>38</v>
      </c>
      <c r="Y12827" s="3">
        <v>39</v>
      </c>
      <c r="Z12827" s="3">
        <v>94</v>
      </c>
      <c r="AA12827" s="3">
        <v>119</v>
      </c>
      <c r="AB12827" s="3">
        <v>21</v>
      </c>
      <c r="AC12827" s="3">
        <v>13</v>
      </c>
      <c r="AD12827" s="3">
        <v>3</v>
      </c>
      <c r="AE12827" s="3">
        <v>8</v>
      </c>
      <c r="AF12827" s="3">
        <v>0</v>
      </c>
      <c r="AG12827" s="3">
        <v>0</v>
      </c>
      <c r="AH12827" s="3">
        <v>0</v>
      </c>
      <c r="AI12827" s="3">
        <v>48</v>
      </c>
      <c r="AJ12827" s="3">
        <v>38</v>
      </c>
      <c r="AK12827" s="3">
        <v>39</v>
      </c>
      <c r="AL12827" s="3">
        <v>94</v>
      </c>
      <c r="AM12827" s="3">
        <v>119</v>
      </c>
      <c r="AN12827" s="3">
        <v>21</v>
      </c>
      <c r="AO12827" s="3">
        <v>13</v>
      </c>
      <c r="AP12827" s="3">
        <v>3</v>
      </c>
      <c r="AQ12827" s="3">
        <v>8</v>
      </c>
      <c r="AR12827" s="4">
        <v>0</v>
      </c>
      <c r="AS12827" s="4">
        <v>0</v>
      </c>
      <c r="AT12827" s="4">
        <v>0</v>
      </c>
      <c r="AU12827" s="4">
        <v>1.069</v>
      </c>
      <c r="AV12827" s="4">
        <v>1.075</v>
      </c>
      <c r="AW12827" s="4">
        <v>1.0620000000000001</v>
      </c>
      <c r="AX12827" s="4">
        <v>1.0649999999999999</v>
      </c>
      <c r="AY12827" s="4">
        <v>1.071</v>
      </c>
      <c r="AZ12827" s="4">
        <v>1.069</v>
      </c>
      <c r="BA12827" s="4">
        <v>1.073</v>
      </c>
      <c r="BB12827" s="4">
        <v>1.0629999999999999</v>
      </c>
      <c r="BC12827" s="4">
        <v>1.0620000000000001</v>
      </c>
      <c r="BD12827" s="3">
        <v>0</v>
      </c>
      <c r="BE12827" s="3">
        <v>0</v>
      </c>
      <c r="BF12827" s="3">
        <v>0</v>
      </c>
      <c r="BG12827" s="3">
        <v>51</v>
      </c>
      <c r="BH12827" s="3">
        <v>41</v>
      </c>
      <c r="BI12827" s="3">
        <v>41</v>
      </c>
      <c r="BJ12827" s="3">
        <v>100</v>
      </c>
      <c r="BK12827" s="3">
        <v>127</v>
      </c>
      <c r="BL12827" s="3">
        <v>22</v>
      </c>
      <c r="BM12827" s="3">
        <v>14</v>
      </c>
      <c r="BN12827" s="3">
        <v>3</v>
      </c>
      <c r="BO12827" s="3">
        <v>8</v>
      </c>
      <c r="BP12827" s="3">
        <v>0</v>
      </c>
      <c r="BQ12827" s="3">
        <v>0</v>
      </c>
      <c r="BR12827" s="3">
        <v>0</v>
      </c>
      <c r="BS12827" s="3">
        <v>51</v>
      </c>
      <c r="BT12827" s="3">
        <v>41</v>
      </c>
      <c r="BU12827" s="3">
        <v>41</v>
      </c>
      <c r="BV12827" s="3">
        <v>100</v>
      </c>
      <c r="BW12827" s="3">
        <v>127</v>
      </c>
      <c r="BX12827" s="3">
        <v>22</v>
      </c>
      <c r="BY12827" s="3">
        <v>14</v>
      </c>
      <c r="BZ12827" s="3">
        <v>3</v>
      </c>
      <c r="CA12827" s="3">
        <v>8</v>
      </c>
      <c r="CB12827" s="3">
        <v>0</v>
      </c>
      <c r="CC12827" s="3">
        <v>0</v>
      </c>
      <c r="CD12827" s="3">
        <v>0</v>
      </c>
      <c r="CE12827" s="3">
        <v>7.0949999999999998</v>
      </c>
      <c r="CF12827" s="3">
        <v>6.0380000000000003</v>
      </c>
      <c r="CG12827" s="3">
        <v>5.274</v>
      </c>
      <c r="CH12827" s="3">
        <v>9.9510000000000005</v>
      </c>
      <c r="CI12827" s="3">
        <v>14.663</v>
      </c>
      <c r="CJ12827" s="3">
        <v>2.6320000000000001</v>
      </c>
      <c r="CK12827" s="3">
        <v>1.5660000000000001</v>
      </c>
      <c r="CL12827" s="3">
        <v>0.54500000000000004</v>
      </c>
      <c r="CM12827" s="3">
        <v>0.308</v>
      </c>
      <c r="CN12827" s="3">
        <v>383</v>
      </c>
      <c r="CO12827" s="3">
        <v>383</v>
      </c>
      <c r="CP12827" s="3">
        <v>407</v>
      </c>
      <c r="CQ12827" s="3">
        <v>407</v>
      </c>
      <c r="CR12827" s="3">
        <v>48.072000000000003</v>
      </c>
      <c r="CS12827" s="2" t="s">
        <v>0</v>
      </c>
    </row>
    <row r="12828" spans="1:97" x14ac:dyDescent="0.25">
      <c r="A12828" s="2">
        <v>99999</v>
      </c>
      <c r="B12828" s="5" t="s">
        <v>16</v>
      </c>
      <c r="C12828" s="2" t="s">
        <v>0</v>
      </c>
      <c r="D12828" s="5" t="s">
        <v>7</v>
      </c>
      <c r="E12828" s="5" t="s">
        <v>7</v>
      </c>
      <c r="F12828" s="2">
        <v>99999</v>
      </c>
      <c r="G12828" s="5" t="s">
        <v>6</v>
      </c>
      <c r="H12828" s="5" t="s">
        <v>5</v>
      </c>
      <c r="I12828" s="5" t="s">
        <v>1</v>
      </c>
      <c r="J12828" s="5" t="s">
        <v>1</v>
      </c>
      <c r="K12828" s="2">
        <v>99999</v>
      </c>
      <c r="L12828" s="2">
        <v>5</v>
      </c>
      <c r="M12828" s="5" t="s">
        <v>37</v>
      </c>
      <c r="N12828" s="5" t="s">
        <v>70</v>
      </c>
      <c r="O12828" s="5" t="s">
        <v>34</v>
      </c>
      <c r="P12828" s="5" t="s">
        <v>34</v>
      </c>
      <c r="Q12828" s="5" t="s">
        <v>1</v>
      </c>
      <c r="R12828" s="5" t="s">
        <v>1</v>
      </c>
      <c r="S12828" s="5" t="s">
        <v>33</v>
      </c>
      <c r="T12828" s="3">
        <v>0</v>
      </c>
      <c r="U12828" s="3">
        <v>0</v>
      </c>
      <c r="V12828" s="3">
        <v>0</v>
      </c>
      <c r="W12828" s="3">
        <v>0</v>
      </c>
      <c r="X12828" s="3">
        <v>0</v>
      </c>
      <c r="Y12828" s="3">
        <v>0</v>
      </c>
      <c r="Z12828" s="3">
        <v>0</v>
      </c>
      <c r="AA12828" s="3">
        <v>0</v>
      </c>
      <c r="AB12828" s="3">
        <v>0</v>
      </c>
      <c r="AC12828" s="3">
        <v>0</v>
      </c>
      <c r="AD12828" s="3">
        <v>0</v>
      </c>
      <c r="AE12828" s="3">
        <v>0</v>
      </c>
      <c r="AF12828" s="3">
        <v>0</v>
      </c>
      <c r="AG12828" s="3">
        <v>0</v>
      </c>
      <c r="AH12828" s="3">
        <v>0</v>
      </c>
      <c r="AI12828" s="3">
        <v>0</v>
      </c>
      <c r="AJ12828" s="3">
        <v>0</v>
      </c>
      <c r="AK12828" s="3">
        <v>0</v>
      </c>
      <c r="AL12828" s="3">
        <v>0</v>
      </c>
      <c r="AM12828" s="3">
        <v>0</v>
      </c>
      <c r="AN12828" s="3">
        <v>0</v>
      </c>
      <c r="AO12828" s="3">
        <v>0</v>
      </c>
      <c r="AP12828" s="3">
        <v>0</v>
      </c>
      <c r="AQ12828" s="3">
        <v>0</v>
      </c>
      <c r="AR12828" s="4">
        <v>0</v>
      </c>
      <c r="AS12828" s="4">
        <v>0</v>
      </c>
      <c r="AT12828" s="4">
        <v>0</v>
      </c>
      <c r="AU12828" s="4">
        <v>0</v>
      </c>
      <c r="AV12828" s="4">
        <v>0</v>
      </c>
      <c r="AW12828" s="4">
        <v>0</v>
      </c>
      <c r="AX12828" s="4">
        <v>0</v>
      </c>
      <c r="AY12828" s="4">
        <v>0</v>
      </c>
      <c r="AZ12828" s="4">
        <v>0</v>
      </c>
      <c r="BA12828" s="4">
        <v>0</v>
      </c>
      <c r="BB12828" s="4">
        <v>0</v>
      </c>
      <c r="BC12828" s="4">
        <v>0</v>
      </c>
      <c r="BD12828" s="3">
        <v>0</v>
      </c>
      <c r="BE12828" s="3">
        <v>0</v>
      </c>
      <c r="BF12828" s="3">
        <v>0</v>
      </c>
      <c r="BG12828" s="3">
        <v>0</v>
      </c>
      <c r="BH12828" s="3">
        <v>0</v>
      </c>
      <c r="BI12828" s="3">
        <v>0</v>
      </c>
      <c r="BJ12828" s="3">
        <v>0</v>
      </c>
      <c r="BK12828" s="3">
        <v>0</v>
      </c>
      <c r="BL12828" s="3">
        <v>0</v>
      </c>
      <c r="BM12828" s="3">
        <v>0</v>
      </c>
      <c r="BN12828" s="3">
        <v>0</v>
      </c>
      <c r="BO12828" s="3">
        <v>0</v>
      </c>
      <c r="BP12828" s="3">
        <v>0</v>
      </c>
      <c r="BQ12828" s="3">
        <v>0</v>
      </c>
      <c r="BR12828" s="3">
        <v>0</v>
      </c>
      <c r="BS12828" s="3">
        <v>0</v>
      </c>
      <c r="BT12828" s="3">
        <v>0</v>
      </c>
      <c r="BU12828" s="3">
        <v>0</v>
      </c>
      <c r="BV12828" s="3">
        <v>0</v>
      </c>
      <c r="BW12828" s="3">
        <v>0</v>
      </c>
      <c r="BX12828" s="3">
        <v>0</v>
      </c>
      <c r="BY12828" s="3">
        <v>0</v>
      </c>
      <c r="BZ12828" s="3">
        <v>0</v>
      </c>
      <c r="CA12828" s="3">
        <v>0</v>
      </c>
      <c r="CB12828" s="3">
        <v>0</v>
      </c>
      <c r="CC12828" s="3">
        <v>0</v>
      </c>
      <c r="CD12828" s="3">
        <v>0</v>
      </c>
      <c r="CE12828" s="3">
        <v>0</v>
      </c>
      <c r="CF12828" s="3">
        <v>0</v>
      </c>
      <c r="CG12828" s="3">
        <v>0</v>
      </c>
      <c r="CH12828" s="3">
        <v>0</v>
      </c>
      <c r="CI12828" s="3">
        <v>0</v>
      </c>
      <c r="CJ12828" s="3">
        <v>0</v>
      </c>
      <c r="CK12828" s="3">
        <v>0</v>
      </c>
      <c r="CL12828" s="3">
        <v>0</v>
      </c>
      <c r="CM12828" s="3">
        <v>0</v>
      </c>
      <c r="CN12828" s="3">
        <v>0</v>
      </c>
      <c r="CO12828" s="3">
        <v>0</v>
      </c>
      <c r="CP12828" s="3">
        <v>0</v>
      </c>
      <c r="CQ12828" s="3">
        <v>0</v>
      </c>
      <c r="CR12828" s="3">
        <v>0</v>
      </c>
      <c r="CS12828" s="2" t="s">
        <v>0</v>
      </c>
    </row>
    <row r="12829" spans="1:97" x14ac:dyDescent="0.25">
      <c r="A12829" s="2">
        <v>99999</v>
      </c>
      <c r="B12829" s="5" t="s">
        <v>16</v>
      </c>
      <c r="C12829" s="2" t="s">
        <v>0</v>
      </c>
      <c r="D12829" s="5" t="s">
        <v>7</v>
      </c>
      <c r="E12829" s="5" t="s">
        <v>7</v>
      </c>
      <c r="F12829" s="2">
        <v>99999</v>
      </c>
      <c r="G12829" s="5" t="s">
        <v>26</v>
      </c>
      <c r="H12829" s="5" t="s">
        <v>25</v>
      </c>
      <c r="I12829" s="5" t="s">
        <v>1</v>
      </c>
      <c r="J12829" s="5" t="s">
        <v>1</v>
      </c>
      <c r="K12829" s="2">
        <v>99999</v>
      </c>
      <c r="L12829" s="2">
        <v>5</v>
      </c>
      <c r="M12829" s="5" t="s">
        <v>37</v>
      </c>
      <c r="N12829" s="5" t="s">
        <v>70</v>
      </c>
      <c r="O12829" s="5" t="s">
        <v>34</v>
      </c>
      <c r="P12829" s="5" t="s">
        <v>34</v>
      </c>
      <c r="Q12829" s="5" t="s">
        <v>1</v>
      </c>
      <c r="R12829" s="5" t="s">
        <v>1</v>
      </c>
      <c r="S12829" s="5" t="s">
        <v>33</v>
      </c>
      <c r="T12829" s="3" t="s">
        <v>0</v>
      </c>
      <c r="U12829" s="3" t="s">
        <v>0</v>
      </c>
      <c r="V12829" s="3" t="s">
        <v>0</v>
      </c>
      <c r="W12829" s="3" t="s">
        <v>0</v>
      </c>
      <c r="X12829" s="3" t="s">
        <v>0</v>
      </c>
      <c r="Y12829" s="3" t="s">
        <v>0</v>
      </c>
      <c r="Z12829" s="3" t="s">
        <v>0</v>
      </c>
      <c r="AA12829" s="3" t="s">
        <v>0</v>
      </c>
      <c r="AB12829" s="3" t="s">
        <v>0</v>
      </c>
      <c r="AC12829" s="3">
        <v>0</v>
      </c>
      <c r="AD12829" s="3" t="s">
        <v>0</v>
      </c>
      <c r="AE12829" s="3" t="s">
        <v>0</v>
      </c>
      <c r="AF12829" s="3" t="s">
        <v>0</v>
      </c>
      <c r="AG12829" s="3" t="s">
        <v>0</v>
      </c>
      <c r="AH12829" s="3" t="s">
        <v>0</v>
      </c>
      <c r="AI12829" s="3" t="s">
        <v>0</v>
      </c>
      <c r="AJ12829" s="3" t="s">
        <v>0</v>
      </c>
      <c r="AK12829" s="3" t="s">
        <v>0</v>
      </c>
      <c r="AL12829" s="3" t="s">
        <v>0</v>
      </c>
      <c r="AM12829" s="3" t="s">
        <v>0</v>
      </c>
      <c r="AN12829" s="3" t="s">
        <v>0</v>
      </c>
      <c r="AO12829" s="3">
        <v>0</v>
      </c>
      <c r="AP12829" s="3" t="s">
        <v>0</v>
      </c>
      <c r="AQ12829" s="3" t="s">
        <v>0</v>
      </c>
      <c r="AR12829" s="4" t="s">
        <v>0</v>
      </c>
      <c r="AS12829" s="4" t="s">
        <v>0</v>
      </c>
      <c r="AT12829" s="4" t="s">
        <v>0</v>
      </c>
      <c r="AU12829" s="4" t="s">
        <v>0</v>
      </c>
      <c r="AV12829" s="4" t="s">
        <v>0</v>
      </c>
      <c r="AW12829" s="4" t="s">
        <v>0</v>
      </c>
      <c r="AX12829" s="4" t="s">
        <v>0</v>
      </c>
      <c r="AY12829" s="4" t="s">
        <v>0</v>
      </c>
      <c r="AZ12829" s="4" t="s">
        <v>0</v>
      </c>
      <c r="BA12829" s="4">
        <v>0</v>
      </c>
      <c r="BB12829" s="4" t="s">
        <v>0</v>
      </c>
      <c r="BC12829" s="4" t="s">
        <v>0</v>
      </c>
      <c r="BD12829" s="3" t="s">
        <v>0</v>
      </c>
      <c r="BE12829" s="3" t="s">
        <v>0</v>
      </c>
      <c r="BF12829" s="3" t="s">
        <v>0</v>
      </c>
      <c r="BG12829" s="3" t="s">
        <v>0</v>
      </c>
      <c r="BH12829" s="3" t="s">
        <v>0</v>
      </c>
      <c r="BI12829" s="3" t="s">
        <v>0</v>
      </c>
      <c r="BJ12829" s="3" t="s">
        <v>0</v>
      </c>
      <c r="BK12829" s="3" t="s">
        <v>0</v>
      </c>
      <c r="BL12829" s="3" t="s">
        <v>0</v>
      </c>
      <c r="BM12829" s="3">
        <v>0</v>
      </c>
      <c r="BN12829" s="3" t="s">
        <v>0</v>
      </c>
      <c r="BO12829" s="3" t="s">
        <v>0</v>
      </c>
      <c r="BP12829" s="3" t="s">
        <v>0</v>
      </c>
      <c r="BQ12829" s="3" t="s">
        <v>0</v>
      </c>
      <c r="BR12829" s="3" t="s">
        <v>0</v>
      </c>
      <c r="BS12829" s="3" t="s">
        <v>0</v>
      </c>
      <c r="BT12829" s="3" t="s">
        <v>0</v>
      </c>
      <c r="BU12829" s="3" t="s">
        <v>0</v>
      </c>
      <c r="BV12829" s="3" t="s">
        <v>0</v>
      </c>
      <c r="BW12829" s="3" t="s">
        <v>0</v>
      </c>
      <c r="BX12829" s="3" t="s">
        <v>0</v>
      </c>
      <c r="BY12829" s="3">
        <v>0</v>
      </c>
      <c r="BZ12829" s="3" t="s">
        <v>0</v>
      </c>
      <c r="CA12829" s="3" t="s">
        <v>0</v>
      </c>
      <c r="CB12829" s="3" t="s">
        <v>0</v>
      </c>
      <c r="CC12829" s="3" t="s">
        <v>0</v>
      </c>
      <c r="CD12829" s="3" t="s">
        <v>0</v>
      </c>
      <c r="CE12829" s="3" t="s">
        <v>0</v>
      </c>
      <c r="CF12829" s="3" t="s">
        <v>0</v>
      </c>
      <c r="CG12829" s="3" t="s">
        <v>0</v>
      </c>
      <c r="CH12829" s="3" t="s">
        <v>0</v>
      </c>
      <c r="CI12829" s="3" t="s">
        <v>0</v>
      </c>
      <c r="CJ12829" s="3" t="s">
        <v>0</v>
      </c>
      <c r="CK12829" s="3">
        <v>0</v>
      </c>
      <c r="CL12829" s="3" t="s">
        <v>0</v>
      </c>
      <c r="CM12829" s="3" t="s">
        <v>0</v>
      </c>
      <c r="CN12829" s="3">
        <v>0</v>
      </c>
      <c r="CO12829" s="3">
        <v>0</v>
      </c>
      <c r="CP12829" s="3">
        <v>0</v>
      </c>
      <c r="CQ12829" s="3">
        <v>0</v>
      </c>
      <c r="CR12829" s="3">
        <v>0</v>
      </c>
      <c r="CS12829" s="2" t="s">
        <v>0</v>
      </c>
    </row>
    <row r="12830" spans="1:97" x14ac:dyDescent="0.25">
      <c r="A12830" s="2">
        <v>99999</v>
      </c>
      <c r="B12830" s="5" t="s">
        <v>8</v>
      </c>
      <c r="C12830" s="2" t="s">
        <v>0</v>
      </c>
      <c r="D12830" s="5" t="s">
        <v>7</v>
      </c>
      <c r="E12830" s="5" t="s">
        <v>7</v>
      </c>
      <c r="F12830" s="2">
        <v>99999</v>
      </c>
      <c r="G12830" s="5" t="s">
        <v>69</v>
      </c>
      <c r="H12830" s="5" t="s">
        <v>35</v>
      </c>
      <c r="I12830" s="5" t="s">
        <v>1</v>
      </c>
      <c r="J12830" s="5" t="s">
        <v>1</v>
      </c>
      <c r="K12830" s="2">
        <v>99999</v>
      </c>
      <c r="L12830" s="2">
        <v>2</v>
      </c>
      <c r="M12830" s="5" t="s">
        <v>4</v>
      </c>
      <c r="N12830" s="5" t="s">
        <v>65</v>
      </c>
      <c r="O12830" s="5" t="s">
        <v>64</v>
      </c>
      <c r="P12830" s="5" t="s">
        <v>64</v>
      </c>
      <c r="Q12830" s="5" t="s">
        <v>1</v>
      </c>
      <c r="R12830" s="5" t="s">
        <v>1</v>
      </c>
      <c r="S12830" s="5" t="s">
        <v>1</v>
      </c>
      <c r="T12830" s="3">
        <v>0</v>
      </c>
      <c r="U12830" s="3">
        <v>0</v>
      </c>
      <c r="V12830" s="3">
        <v>0</v>
      </c>
      <c r="W12830" s="3">
        <v>0</v>
      </c>
      <c r="X12830" s="3">
        <v>0</v>
      </c>
      <c r="Y12830" s="3">
        <v>0</v>
      </c>
      <c r="Z12830" s="3">
        <v>0</v>
      </c>
      <c r="AA12830" s="3">
        <v>0</v>
      </c>
      <c r="AB12830" s="3">
        <v>0</v>
      </c>
      <c r="AC12830" s="3">
        <v>0</v>
      </c>
      <c r="AD12830" s="3">
        <v>0</v>
      </c>
      <c r="AE12830" s="3">
        <v>0</v>
      </c>
      <c r="AF12830" s="3">
        <v>0</v>
      </c>
      <c r="AG12830" s="3">
        <v>0</v>
      </c>
      <c r="AH12830" s="3">
        <v>0</v>
      </c>
      <c r="AI12830" s="3">
        <v>0</v>
      </c>
      <c r="AJ12830" s="3">
        <v>0</v>
      </c>
      <c r="AK12830" s="3">
        <v>0</v>
      </c>
      <c r="AL12830" s="3">
        <v>0</v>
      </c>
      <c r="AM12830" s="3">
        <v>0</v>
      </c>
      <c r="AN12830" s="3">
        <v>0</v>
      </c>
      <c r="AO12830" s="3">
        <v>0</v>
      </c>
      <c r="AP12830" s="3">
        <v>0</v>
      </c>
      <c r="AQ12830" s="3">
        <v>0</v>
      </c>
      <c r="AR12830" s="4">
        <v>0</v>
      </c>
      <c r="AS12830" s="4">
        <v>0</v>
      </c>
      <c r="AT12830" s="4">
        <v>0</v>
      </c>
      <c r="AU12830" s="4">
        <v>0</v>
      </c>
      <c r="AV12830" s="4">
        <v>0</v>
      </c>
      <c r="AW12830" s="4">
        <v>0</v>
      </c>
      <c r="AX12830" s="4">
        <v>0</v>
      </c>
      <c r="AY12830" s="4">
        <v>0</v>
      </c>
      <c r="AZ12830" s="4">
        <v>0</v>
      </c>
      <c r="BA12830" s="4">
        <v>0</v>
      </c>
      <c r="BB12830" s="4">
        <v>0</v>
      </c>
      <c r="BC12830" s="4">
        <v>0</v>
      </c>
      <c r="BD12830" s="3">
        <v>12267</v>
      </c>
      <c r="BE12830" s="3">
        <v>23358</v>
      </c>
      <c r="BF12830" s="3">
        <v>20770</v>
      </c>
      <c r="BG12830" s="3">
        <v>22429</v>
      </c>
      <c r="BH12830" s="3">
        <v>26299</v>
      </c>
      <c r="BI12830" s="3">
        <v>25843</v>
      </c>
      <c r="BJ12830" s="3">
        <v>28297</v>
      </c>
      <c r="BK12830" s="3">
        <v>26678</v>
      </c>
      <c r="BL12830" s="3">
        <v>23844</v>
      </c>
      <c r="BM12830" s="3">
        <v>20452</v>
      </c>
      <c r="BN12830" s="3">
        <v>16723</v>
      </c>
      <c r="BO12830" s="3">
        <v>13065</v>
      </c>
      <c r="BP12830" s="3">
        <v>12267</v>
      </c>
      <c r="BQ12830" s="3">
        <v>23358</v>
      </c>
      <c r="BR12830" s="3">
        <v>20770</v>
      </c>
      <c r="BS12830" s="3">
        <v>22429</v>
      </c>
      <c r="BT12830" s="3">
        <v>26299</v>
      </c>
      <c r="BU12830" s="3">
        <v>25843</v>
      </c>
      <c r="BV12830" s="3">
        <v>28297</v>
      </c>
      <c r="BW12830" s="3">
        <v>26678</v>
      </c>
      <c r="BX12830" s="3">
        <v>23844</v>
      </c>
      <c r="BY12830" s="3">
        <v>20452</v>
      </c>
      <c r="BZ12830" s="3">
        <v>16723</v>
      </c>
      <c r="CA12830" s="3">
        <v>13065</v>
      </c>
      <c r="CB12830" s="3">
        <v>1328.73</v>
      </c>
      <c r="CC12830" s="3">
        <v>2530.1280000000002</v>
      </c>
      <c r="CD12830" s="3">
        <v>2249.797</v>
      </c>
      <c r="CE12830" s="3">
        <v>2429.473</v>
      </c>
      <c r="CF12830" s="3">
        <v>2848.663</v>
      </c>
      <c r="CG12830" s="3">
        <v>2799.2950000000001</v>
      </c>
      <c r="CH12830" s="3">
        <v>3065.1089999999999</v>
      </c>
      <c r="CI12830" s="3">
        <v>2889.68</v>
      </c>
      <c r="CJ12830" s="3">
        <v>2582.7730000000001</v>
      </c>
      <c r="CK12830" s="3">
        <v>2215.3679999999999</v>
      </c>
      <c r="CL12830" s="3">
        <v>1811.364</v>
      </c>
      <c r="CM12830" s="3">
        <v>1415.1869999999999</v>
      </c>
      <c r="CN12830" s="3">
        <v>0</v>
      </c>
      <c r="CO12830" s="3">
        <v>0</v>
      </c>
      <c r="CP12830" s="3">
        <v>260025</v>
      </c>
      <c r="CQ12830" s="3">
        <v>260025</v>
      </c>
      <c r="CR12830" s="3">
        <v>28165.566999999999</v>
      </c>
      <c r="CS12830" s="2" t="s">
        <v>0</v>
      </c>
    </row>
    <row r="12831" spans="1:97" x14ac:dyDescent="0.25">
      <c r="A12831" s="2">
        <v>99999</v>
      </c>
      <c r="B12831" s="5" t="s">
        <v>8</v>
      </c>
      <c r="C12831" s="2" t="s">
        <v>0</v>
      </c>
      <c r="D12831" s="5" t="s">
        <v>7</v>
      </c>
      <c r="E12831" s="5" t="s">
        <v>7</v>
      </c>
      <c r="F12831" s="2">
        <v>99999</v>
      </c>
      <c r="G12831" s="5" t="s">
        <v>6</v>
      </c>
      <c r="H12831" s="5" t="s">
        <v>5</v>
      </c>
      <c r="I12831" s="5" t="s">
        <v>1</v>
      </c>
      <c r="J12831" s="5" t="s">
        <v>1</v>
      </c>
      <c r="K12831" s="2">
        <v>99999</v>
      </c>
      <c r="L12831" s="2">
        <v>2</v>
      </c>
      <c r="M12831" s="5" t="s">
        <v>4</v>
      </c>
      <c r="N12831" s="5" t="s">
        <v>65</v>
      </c>
      <c r="O12831" s="5" t="s">
        <v>64</v>
      </c>
      <c r="P12831" s="5" t="s">
        <v>64</v>
      </c>
      <c r="Q12831" s="5" t="s">
        <v>1</v>
      </c>
      <c r="R12831" s="5" t="s">
        <v>1</v>
      </c>
      <c r="S12831" s="5" t="s">
        <v>1</v>
      </c>
      <c r="T12831" s="3">
        <v>0</v>
      </c>
      <c r="U12831" s="3">
        <v>0</v>
      </c>
      <c r="V12831" s="3">
        <v>0</v>
      </c>
      <c r="W12831" s="3">
        <v>0</v>
      </c>
      <c r="X12831" s="3">
        <v>0</v>
      </c>
      <c r="Y12831" s="3">
        <v>0</v>
      </c>
      <c r="Z12831" s="3">
        <v>0</v>
      </c>
      <c r="AA12831" s="3">
        <v>0</v>
      </c>
      <c r="AB12831" s="3">
        <v>0</v>
      </c>
      <c r="AC12831" s="3">
        <v>0</v>
      </c>
      <c r="AD12831" s="3">
        <v>0</v>
      </c>
      <c r="AE12831" s="3">
        <v>0</v>
      </c>
      <c r="AF12831" s="3">
        <v>0</v>
      </c>
      <c r="AG12831" s="3">
        <v>0</v>
      </c>
      <c r="AH12831" s="3">
        <v>0</v>
      </c>
      <c r="AI12831" s="3">
        <v>0</v>
      </c>
      <c r="AJ12831" s="3">
        <v>0</v>
      </c>
      <c r="AK12831" s="3">
        <v>0</v>
      </c>
      <c r="AL12831" s="3">
        <v>0</v>
      </c>
      <c r="AM12831" s="3">
        <v>0</v>
      </c>
      <c r="AN12831" s="3">
        <v>0</v>
      </c>
      <c r="AO12831" s="3">
        <v>0</v>
      </c>
      <c r="AP12831" s="3">
        <v>0</v>
      </c>
      <c r="AQ12831" s="3">
        <v>0</v>
      </c>
      <c r="AR12831" s="4">
        <v>0</v>
      </c>
      <c r="AS12831" s="4">
        <v>0</v>
      </c>
      <c r="AT12831" s="4">
        <v>0</v>
      </c>
      <c r="AU12831" s="4">
        <v>0</v>
      </c>
      <c r="AV12831" s="4">
        <v>0</v>
      </c>
      <c r="AW12831" s="4">
        <v>0</v>
      </c>
      <c r="AX12831" s="4">
        <v>0</v>
      </c>
      <c r="AY12831" s="4">
        <v>0</v>
      </c>
      <c r="AZ12831" s="4">
        <v>0</v>
      </c>
      <c r="BA12831" s="4">
        <v>0</v>
      </c>
      <c r="BB12831" s="4">
        <v>0</v>
      </c>
      <c r="BC12831" s="4">
        <v>0</v>
      </c>
      <c r="BD12831" s="3">
        <v>21475</v>
      </c>
      <c r="BE12831" s="3">
        <v>38724</v>
      </c>
      <c r="BF12831" s="3">
        <v>36796</v>
      </c>
      <c r="BG12831" s="3">
        <v>39263</v>
      </c>
      <c r="BH12831" s="3">
        <v>46082</v>
      </c>
      <c r="BI12831" s="3">
        <v>45214</v>
      </c>
      <c r="BJ12831" s="3">
        <v>48529</v>
      </c>
      <c r="BK12831" s="3">
        <v>49529</v>
      </c>
      <c r="BL12831" s="3">
        <v>43305</v>
      </c>
      <c r="BM12831" s="3">
        <v>37071</v>
      </c>
      <c r="BN12831" s="3">
        <v>30143</v>
      </c>
      <c r="BO12831" s="3">
        <v>23525</v>
      </c>
      <c r="BP12831" s="3">
        <v>21475</v>
      </c>
      <c r="BQ12831" s="3">
        <v>38724</v>
      </c>
      <c r="BR12831" s="3">
        <v>36796</v>
      </c>
      <c r="BS12831" s="3">
        <v>39263</v>
      </c>
      <c r="BT12831" s="3">
        <v>46082</v>
      </c>
      <c r="BU12831" s="3">
        <v>45214</v>
      </c>
      <c r="BV12831" s="3">
        <v>48529</v>
      </c>
      <c r="BW12831" s="3">
        <v>49529</v>
      </c>
      <c r="BX12831" s="3">
        <v>43305</v>
      </c>
      <c r="BY12831" s="3">
        <v>37071</v>
      </c>
      <c r="BZ12831" s="3">
        <v>30143</v>
      </c>
      <c r="CA12831" s="3">
        <v>23525</v>
      </c>
      <c r="CB12831" s="3">
        <v>2326.201</v>
      </c>
      <c r="CC12831" s="3">
        <v>4194.5209999999997</v>
      </c>
      <c r="CD12831" s="3">
        <v>3985.7080000000001</v>
      </c>
      <c r="CE12831" s="3">
        <v>4252.8410000000003</v>
      </c>
      <c r="CF12831" s="3">
        <v>4991.5749999999998</v>
      </c>
      <c r="CG12831" s="3">
        <v>4897.4520000000002</v>
      </c>
      <c r="CH12831" s="3">
        <v>5256.62</v>
      </c>
      <c r="CI12831" s="3">
        <v>5365.0050000000001</v>
      </c>
      <c r="CJ12831" s="3">
        <v>4690.8599999999997</v>
      </c>
      <c r="CK12831" s="3">
        <v>4015.4749999999999</v>
      </c>
      <c r="CL12831" s="3">
        <v>3265.07</v>
      </c>
      <c r="CM12831" s="3">
        <v>2548.2269999999999</v>
      </c>
      <c r="CN12831" s="3">
        <v>0</v>
      </c>
      <c r="CO12831" s="3">
        <v>0</v>
      </c>
      <c r="CP12831" s="3">
        <v>459656</v>
      </c>
      <c r="CQ12831" s="3">
        <v>459656</v>
      </c>
      <c r="CR12831" s="3">
        <v>49789.555</v>
      </c>
      <c r="CS12831" s="2" t="s">
        <v>0</v>
      </c>
    </row>
    <row r="12832" spans="1:97" x14ac:dyDescent="0.25">
      <c r="A12832" s="2">
        <v>99999</v>
      </c>
      <c r="B12832" s="5" t="s">
        <v>8</v>
      </c>
      <c r="C12832" s="2" t="s">
        <v>0</v>
      </c>
      <c r="D12832" s="5" t="s">
        <v>7</v>
      </c>
      <c r="E12832" s="5" t="s">
        <v>7</v>
      </c>
      <c r="F12832" s="2">
        <v>99999</v>
      </c>
      <c r="G12832" s="5" t="s">
        <v>6</v>
      </c>
      <c r="H12832" s="5" t="s">
        <v>5</v>
      </c>
      <c r="I12832" s="5" t="s">
        <v>1</v>
      </c>
      <c r="J12832" s="5" t="s">
        <v>1</v>
      </c>
      <c r="K12832" s="2">
        <v>99999</v>
      </c>
      <c r="L12832" s="2">
        <v>4</v>
      </c>
      <c r="M12832" s="5" t="s">
        <v>68</v>
      </c>
      <c r="N12832" s="5" t="s">
        <v>65</v>
      </c>
      <c r="O12832" s="5" t="s">
        <v>64</v>
      </c>
      <c r="P12832" s="5" t="s">
        <v>64</v>
      </c>
      <c r="Q12832" s="5" t="s">
        <v>1</v>
      </c>
      <c r="R12832" s="5" t="s">
        <v>1</v>
      </c>
      <c r="S12832" s="5" t="s">
        <v>1</v>
      </c>
      <c r="T12832" s="3">
        <v>0</v>
      </c>
      <c r="U12832" s="3">
        <v>0</v>
      </c>
      <c r="V12832" s="3">
        <v>0</v>
      </c>
      <c r="W12832" s="3">
        <v>0</v>
      </c>
      <c r="X12832" s="3">
        <v>0</v>
      </c>
      <c r="Y12832" s="3">
        <v>0</v>
      </c>
      <c r="Z12832" s="3">
        <v>0</v>
      </c>
      <c r="AA12832" s="3">
        <v>0</v>
      </c>
      <c r="AB12832" s="3">
        <v>0</v>
      </c>
      <c r="AC12832" s="3">
        <v>0</v>
      </c>
      <c r="AD12832" s="3">
        <v>0</v>
      </c>
      <c r="AE12832" s="3">
        <v>0</v>
      </c>
      <c r="AF12832" s="3">
        <v>0</v>
      </c>
      <c r="AG12832" s="3">
        <v>0</v>
      </c>
      <c r="AH12832" s="3">
        <v>0</v>
      </c>
      <c r="AI12832" s="3">
        <v>0</v>
      </c>
      <c r="AJ12832" s="3">
        <v>0</v>
      </c>
      <c r="AK12832" s="3">
        <v>0</v>
      </c>
      <c r="AL12832" s="3">
        <v>0</v>
      </c>
      <c r="AM12832" s="3">
        <v>0</v>
      </c>
      <c r="AN12832" s="3">
        <v>0</v>
      </c>
      <c r="AO12832" s="3">
        <v>0</v>
      </c>
      <c r="AP12832" s="3">
        <v>0</v>
      </c>
      <c r="AQ12832" s="3">
        <v>0</v>
      </c>
      <c r="AR12832" s="4">
        <v>0</v>
      </c>
      <c r="AS12832" s="4">
        <v>0</v>
      </c>
      <c r="AT12832" s="4">
        <v>0</v>
      </c>
      <c r="AU12832" s="4">
        <v>0</v>
      </c>
      <c r="AV12832" s="4">
        <v>0</v>
      </c>
      <c r="AW12832" s="4">
        <v>0</v>
      </c>
      <c r="AX12832" s="4">
        <v>0</v>
      </c>
      <c r="AY12832" s="4">
        <v>0</v>
      </c>
      <c r="AZ12832" s="4">
        <v>0</v>
      </c>
      <c r="BA12832" s="4">
        <v>0</v>
      </c>
      <c r="BB12832" s="4">
        <v>0</v>
      </c>
      <c r="BC12832" s="4">
        <v>0</v>
      </c>
      <c r="BD12832" s="3">
        <v>1530</v>
      </c>
      <c r="BE12832" s="3">
        <v>2943</v>
      </c>
      <c r="BF12832" s="3">
        <v>2704</v>
      </c>
      <c r="BG12832" s="3">
        <v>2769</v>
      </c>
      <c r="BH12832" s="3">
        <v>3151</v>
      </c>
      <c r="BI12832" s="3">
        <v>3356</v>
      </c>
      <c r="BJ12832" s="3">
        <v>3661</v>
      </c>
      <c r="BK12832" s="3">
        <v>3497</v>
      </c>
      <c r="BL12832" s="3">
        <v>3130</v>
      </c>
      <c r="BM12832" s="3">
        <v>2678</v>
      </c>
      <c r="BN12832" s="3">
        <v>2232</v>
      </c>
      <c r="BO12832" s="3">
        <v>1810</v>
      </c>
      <c r="BP12832" s="3">
        <v>1530</v>
      </c>
      <c r="BQ12832" s="3">
        <v>2943</v>
      </c>
      <c r="BR12832" s="3">
        <v>2704</v>
      </c>
      <c r="BS12832" s="3">
        <v>2769</v>
      </c>
      <c r="BT12832" s="3">
        <v>3151</v>
      </c>
      <c r="BU12832" s="3">
        <v>3356</v>
      </c>
      <c r="BV12832" s="3">
        <v>3661</v>
      </c>
      <c r="BW12832" s="3">
        <v>3497</v>
      </c>
      <c r="BX12832" s="3">
        <v>3130</v>
      </c>
      <c r="BY12832" s="3">
        <v>2678</v>
      </c>
      <c r="BZ12832" s="3">
        <v>2232</v>
      </c>
      <c r="CA12832" s="3">
        <v>1810</v>
      </c>
      <c r="CB12832" s="3">
        <v>165.71100000000001</v>
      </c>
      <c r="CC12832" s="3">
        <v>318.81599999999997</v>
      </c>
      <c r="CD12832" s="3">
        <v>292.89299999999997</v>
      </c>
      <c r="CE12832" s="3">
        <v>299.988</v>
      </c>
      <c r="CF12832" s="3">
        <v>341.303</v>
      </c>
      <c r="CG12832" s="3">
        <v>363.48200000000003</v>
      </c>
      <c r="CH12832" s="3">
        <v>396.58800000000002</v>
      </c>
      <c r="CI12832" s="3">
        <v>378.74599999999998</v>
      </c>
      <c r="CJ12832" s="3">
        <v>339.05900000000003</v>
      </c>
      <c r="CK12832" s="3">
        <v>290.101</v>
      </c>
      <c r="CL12832" s="3">
        <v>241.767</v>
      </c>
      <c r="CM12832" s="3">
        <v>196.03200000000001</v>
      </c>
      <c r="CN12832" s="3">
        <v>0</v>
      </c>
      <c r="CO12832" s="3">
        <v>0</v>
      </c>
      <c r="CP12832" s="3">
        <v>33461</v>
      </c>
      <c r="CQ12832" s="3">
        <v>33461</v>
      </c>
      <c r="CR12832" s="3">
        <v>3624.4859999999999</v>
      </c>
      <c r="CS12832" s="2" t="s">
        <v>0</v>
      </c>
    </row>
    <row r="12833" spans="1:97" x14ac:dyDescent="0.25">
      <c r="A12833" s="2">
        <v>99999</v>
      </c>
      <c r="B12833" s="5" t="s">
        <v>8</v>
      </c>
      <c r="C12833" s="2" t="s">
        <v>0</v>
      </c>
      <c r="D12833" s="5" t="s">
        <v>7</v>
      </c>
      <c r="E12833" s="5" t="s">
        <v>7</v>
      </c>
      <c r="F12833" s="2">
        <v>99999</v>
      </c>
      <c r="G12833" s="5" t="s">
        <v>59</v>
      </c>
      <c r="H12833" s="5" t="s">
        <v>14</v>
      </c>
      <c r="I12833" s="5" t="s">
        <v>1</v>
      </c>
      <c r="J12833" s="5" t="s">
        <v>1</v>
      </c>
      <c r="K12833" s="2">
        <v>99999</v>
      </c>
      <c r="L12833" s="2">
        <v>2</v>
      </c>
      <c r="M12833" s="5" t="s">
        <v>4</v>
      </c>
      <c r="N12833" s="5" t="s">
        <v>65</v>
      </c>
      <c r="O12833" s="5" t="s">
        <v>64</v>
      </c>
      <c r="P12833" s="5" t="s">
        <v>64</v>
      </c>
      <c r="Q12833" s="5" t="s">
        <v>1</v>
      </c>
      <c r="R12833" s="5" t="s">
        <v>1</v>
      </c>
      <c r="S12833" s="5" t="s">
        <v>1</v>
      </c>
      <c r="T12833" s="3">
        <v>0</v>
      </c>
      <c r="U12833" s="3">
        <v>0</v>
      </c>
      <c r="V12833" s="3">
        <v>0</v>
      </c>
      <c r="W12833" s="3">
        <v>0</v>
      </c>
      <c r="X12833" s="3">
        <v>0</v>
      </c>
      <c r="Y12833" s="3">
        <v>0</v>
      </c>
      <c r="Z12833" s="3">
        <v>0</v>
      </c>
      <c r="AA12833" s="3">
        <v>0</v>
      </c>
      <c r="AB12833" s="3">
        <v>0</v>
      </c>
      <c r="AC12833" s="3">
        <v>0</v>
      </c>
      <c r="AD12833" s="3">
        <v>0</v>
      </c>
      <c r="AE12833" s="3">
        <v>0</v>
      </c>
      <c r="AF12833" s="3">
        <v>0</v>
      </c>
      <c r="AG12833" s="3">
        <v>0</v>
      </c>
      <c r="AH12833" s="3">
        <v>0</v>
      </c>
      <c r="AI12833" s="3">
        <v>0</v>
      </c>
      <c r="AJ12833" s="3">
        <v>0</v>
      </c>
      <c r="AK12833" s="3">
        <v>0</v>
      </c>
      <c r="AL12833" s="3">
        <v>0</v>
      </c>
      <c r="AM12833" s="3">
        <v>0</v>
      </c>
      <c r="AN12833" s="3">
        <v>0</v>
      </c>
      <c r="AO12833" s="3">
        <v>0</v>
      </c>
      <c r="AP12833" s="3">
        <v>0</v>
      </c>
      <c r="AQ12833" s="3">
        <v>0</v>
      </c>
      <c r="AR12833" s="4">
        <v>0</v>
      </c>
      <c r="AS12833" s="4">
        <v>0</v>
      </c>
      <c r="AT12833" s="4">
        <v>0</v>
      </c>
      <c r="AU12833" s="4">
        <v>0</v>
      </c>
      <c r="AV12833" s="4">
        <v>0</v>
      </c>
      <c r="AW12833" s="4">
        <v>0</v>
      </c>
      <c r="AX12833" s="4">
        <v>0</v>
      </c>
      <c r="AY12833" s="4">
        <v>0</v>
      </c>
      <c r="AZ12833" s="4">
        <v>0</v>
      </c>
      <c r="BA12833" s="4">
        <v>0</v>
      </c>
      <c r="BB12833" s="4">
        <v>0</v>
      </c>
      <c r="BC12833" s="4">
        <v>0</v>
      </c>
      <c r="BD12833" s="3">
        <v>1460</v>
      </c>
      <c r="BE12833" s="3">
        <v>2781</v>
      </c>
      <c r="BF12833" s="3">
        <v>2473</v>
      </c>
      <c r="BG12833" s="3">
        <v>2670</v>
      </c>
      <c r="BH12833" s="3">
        <v>3131</v>
      </c>
      <c r="BI12833" s="3">
        <v>3077</v>
      </c>
      <c r="BJ12833" s="3">
        <v>3369</v>
      </c>
      <c r="BK12833" s="3">
        <v>3176</v>
      </c>
      <c r="BL12833" s="3">
        <v>2839</v>
      </c>
      <c r="BM12833" s="3">
        <v>2435</v>
      </c>
      <c r="BN12833" s="3">
        <v>1991</v>
      </c>
      <c r="BO12833" s="3">
        <v>1555</v>
      </c>
      <c r="BP12833" s="3">
        <v>1460</v>
      </c>
      <c r="BQ12833" s="3">
        <v>2781</v>
      </c>
      <c r="BR12833" s="3">
        <v>2473</v>
      </c>
      <c r="BS12833" s="3">
        <v>2670</v>
      </c>
      <c r="BT12833" s="3">
        <v>3131</v>
      </c>
      <c r="BU12833" s="3">
        <v>3077</v>
      </c>
      <c r="BV12833" s="3">
        <v>3369</v>
      </c>
      <c r="BW12833" s="3">
        <v>3176</v>
      </c>
      <c r="BX12833" s="3">
        <v>2839</v>
      </c>
      <c r="BY12833" s="3">
        <v>2435</v>
      </c>
      <c r="BZ12833" s="3">
        <v>1991</v>
      </c>
      <c r="CA12833" s="3">
        <v>1555</v>
      </c>
      <c r="CB12833" s="3">
        <v>158.18199999999999</v>
      </c>
      <c r="CC12833" s="3">
        <v>301.20600000000002</v>
      </c>
      <c r="CD12833" s="3">
        <v>267.83300000000003</v>
      </c>
      <c r="CE12833" s="3">
        <v>289.22300000000001</v>
      </c>
      <c r="CF12833" s="3">
        <v>339.12599999999998</v>
      </c>
      <c r="CG12833" s="3">
        <v>333.25</v>
      </c>
      <c r="CH12833" s="3">
        <v>364.89400000000001</v>
      </c>
      <c r="CI12833" s="3">
        <v>344.00900000000001</v>
      </c>
      <c r="CJ12833" s="3">
        <v>307.47300000000001</v>
      </c>
      <c r="CK12833" s="3">
        <v>263.73399999999998</v>
      </c>
      <c r="CL12833" s="3">
        <v>215.63900000000001</v>
      </c>
      <c r="CM12833" s="3">
        <v>168.47399999999999</v>
      </c>
      <c r="CN12833" s="3">
        <v>0</v>
      </c>
      <c r="CO12833" s="3">
        <v>0</v>
      </c>
      <c r="CP12833" s="3">
        <v>30957</v>
      </c>
      <c r="CQ12833" s="3">
        <v>30957</v>
      </c>
      <c r="CR12833" s="3">
        <v>3353.0430000000001</v>
      </c>
      <c r="CS12833" s="2" t="s">
        <v>0</v>
      </c>
    </row>
    <row r="12834" spans="1:97" x14ac:dyDescent="0.25">
      <c r="A12834" s="2">
        <v>99999</v>
      </c>
      <c r="B12834" s="5" t="s">
        <v>8</v>
      </c>
      <c r="C12834" s="2" t="s">
        <v>0</v>
      </c>
      <c r="D12834" s="5" t="s">
        <v>7</v>
      </c>
      <c r="E12834" s="5" t="s">
        <v>7</v>
      </c>
      <c r="F12834" s="2">
        <v>99999</v>
      </c>
      <c r="G12834" s="5" t="s">
        <v>67</v>
      </c>
      <c r="H12834" s="5" t="s">
        <v>31</v>
      </c>
      <c r="I12834" s="5" t="s">
        <v>1</v>
      </c>
      <c r="J12834" s="5" t="s">
        <v>1</v>
      </c>
      <c r="K12834" s="2">
        <v>99999</v>
      </c>
      <c r="L12834" s="2">
        <v>2</v>
      </c>
      <c r="M12834" s="5" t="s">
        <v>4</v>
      </c>
      <c r="N12834" s="5" t="s">
        <v>65</v>
      </c>
      <c r="O12834" s="5" t="s">
        <v>64</v>
      </c>
      <c r="P12834" s="5" t="s">
        <v>64</v>
      </c>
      <c r="Q12834" s="5" t="s">
        <v>1</v>
      </c>
      <c r="R12834" s="5" t="s">
        <v>1</v>
      </c>
      <c r="S12834" s="5" t="s">
        <v>1</v>
      </c>
      <c r="T12834" s="3">
        <v>0</v>
      </c>
      <c r="U12834" s="3">
        <v>0</v>
      </c>
      <c r="V12834" s="3">
        <v>0</v>
      </c>
      <c r="W12834" s="3">
        <v>0</v>
      </c>
      <c r="X12834" s="3">
        <v>0</v>
      </c>
      <c r="Y12834" s="3">
        <v>0</v>
      </c>
      <c r="Z12834" s="3">
        <v>0</v>
      </c>
      <c r="AA12834" s="3">
        <v>0</v>
      </c>
      <c r="AB12834" s="3">
        <v>0</v>
      </c>
      <c r="AC12834" s="3">
        <v>0</v>
      </c>
      <c r="AD12834" s="3">
        <v>0</v>
      </c>
      <c r="AE12834" s="3">
        <v>0</v>
      </c>
      <c r="AF12834" s="3">
        <v>0</v>
      </c>
      <c r="AG12834" s="3">
        <v>0</v>
      </c>
      <c r="AH12834" s="3">
        <v>0</v>
      </c>
      <c r="AI12834" s="3">
        <v>0</v>
      </c>
      <c r="AJ12834" s="3">
        <v>0</v>
      </c>
      <c r="AK12834" s="3">
        <v>0</v>
      </c>
      <c r="AL12834" s="3">
        <v>0</v>
      </c>
      <c r="AM12834" s="3">
        <v>0</v>
      </c>
      <c r="AN12834" s="3">
        <v>0</v>
      </c>
      <c r="AO12834" s="3">
        <v>0</v>
      </c>
      <c r="AP12834" s="3">
        <v>0</v>
      </c>
      <c r="AQ12834" s="3">
        <v>0</v>
      </c>
      <c r="AR12834" s="4">
        <v>0</v>
      </c>
      <c r="AS12834" s="4">
        <v>0</v>
      </c>
      <c r="AT12834" s="4">
        <v>0</v>
      </c>
      <c r="AU12834" s="4">
        <v>0</v>
      </c>
      <c r="AV12834" s="4">
        <v>0</v>
      </c>
      <c r="AW12834" s="4">
        <v>0</v>
      </c>
      <c r="AX12834" s="4">
        <v>0</v>
      </c>
      <c r="AY12834" s="4">
        <v>0</v>
      </c>
      <c r="AZ12834" s="4">
        <v>0</v>
      </c>
      <c r="BA12834" s="4">
        <v>0</v>
      </c>
      <c r="BB12834" s="4">
        <v>0</v>
      </c>
      <c r="BC12834" s="4">
        <v>0</v>
      </c>
      <c r="BD12834" s="3">
        <v>4825</v>
      </c>
      <c r="BE12834" s="3">
        <v>8651</v>
      </c>
      <c r="BF12834" s="3">
        <v>8299</v>
      </c>
      <c r="BG12834" s="3">
        <v>8817</v>
      </c>
      <c r="BH12834" s="3">
        <v>10332</v>
      </c>
      <c r="BI12834" s="3">
        <v>10182</v>
      </c>
      <c r="BJ12834" s="3">
        <v>10902</v>
      </c>
      <c r="BK12834" s="3">
        <v>10696</v>
      </c>
      <c r="BL12834" s="3">
        <v>9331</v>
      </c>
      <c r="BM12834" s="3">
        <v>7985</v>
      </c>
      <c r="BN12834" s="3">
        <v>6496</v>
      </c>
      <c r="BO12834" s="3">
        <v>5080</v>
      </c>
      <c r="BP12834" s="3">
        <v>4825</v>
      </c>
      <c r="BQ12834" s="3">
        <v>8651</v>
      </c>
      <c r="BR12834" s="3">
        <v>8299</v>
      </c>
      <c r="BS12834" s="3">
        <v>8817</v>
      </c>
      <c r="BT12834" s="3">
        <v>10332</v>
      </c>
      <c r="BU12834" s="3">
        <v>10182</v>
      </c>
      <c r="BV12834" s="3">
        <v>10902</v>
      </c>
      <c r="BW12834" s="3">
        <v>10696</v>
      </c>
      <c r="BX12834" s="3">
        <v>9331</v>
      </c>
      <c r="BY12834" s="3">
        <v>7985</v>
      </c>
      <c r="BZ12834" s="3">
        <v>6496</v>
      </c>
      <c r="CA12834" s="3">
        <v>5080</v>
      </c>
      <c r="CB12834" s="3">
        <v>522.66700000000003</v>
      </c>
      <c r="CC12834" s="3">
        <v>937.08600000000001</v>
      </c>
      <c r="CD12834" s="3">
        <v>898.91300000000001</v>
      </c>
      <c r="CE12834" s="3">
        <v>955.01199999999994</v>
      </c>
      <c r="CF12834" s="3">
        <v>1119.171</v>
      </c>
      <c r="CG12834" s="3">
        <v>1102.8630000000001</v>
      </c>
      <c r="CH12834" s="3">
        <v>1180.867</v>
      </c>
      <c r="CI12834" s="3">
        <v>1158.528</v>
      </c>
      <c r="CJ12834" s="3">
        <v>1010.7329999999999</v>
      </c>
      <c r="CK12834" s="3">
        <v>864.90200000000004</v>
      </c>
      <c r="CL12834" s="3">
        <v>703.63199999999995</v>
      </c>
      <c r="CM12834" s="3">
        <v>550.298</v>
      </c>
      <c r="CN12834" s="3">
        <v>0</v>
      </c>
      <c r="CO12834" s="3">
        <v>0</v>
      </c>
      <c r="CP12834" s="3">
        <v>101596</v>
      </c>
      <c r="CQ12834" s="3">
        <v>101596</v>
      </c>
      <c r="CR12834" s="3">
        <v>11004.672</v>
      </c>
      <c r="CS12834" s="2" t="s">
        <v>0</v>
      </c>
    </row>
    <row r="12835" spans="1:97" x14ac:dyDescent="0.25">
      <c r="A12835" s="2">
        <v>99999</v>
      </c>
      <c r="B12835" s="5" t="s">
        <v>8</v>
      </c>
      <c r="C12835" s="2" t="s">
        <v>0</v>
      </c>
      <c r="D12835" s="5" t="s">
        <v>7</v>
      </c>
      <c r="E12835" s="5" t="s">
        <v>7</v>
      </c>
      <c r="F12835" s="2">
        <v>99999</v>
      </c>
      <c r="G12835" s="5" t="s">
        <v>66</v>
      </c>
      <c r="H12835" s="5" t="s">
        <v>25</v>
      </c>
      <c r="I12835" s="5" t="s">
        <v>1</v>
      </c>
      <c r="J12835" s="5" t="s">
        <v>1</v>
      </c>
      <c r="K12835" s="2">
        <v>99999</v>
      </c>
      <c r="L12835" s="2">
        <v>2</v>
      </c>
      <c r="M12835" s="5" t="s">
        <v>4</v>
      </c>
      <c r="N12835" s="5" t="s">
        <v>65</v>
      </c>
      <c r="O12835" s="5" t="s">
        <v>64</v>
      </c>
      <c r="P12835" s="5" t="s">
        <v>64</v>
      </c>
      <c r="Q12835" s="5" t="s">
        <v>1</v>
      </c>
      <c r="R12835" s="5" t="s">
        <v>1</v>
      </c>
      <c r="S12835" s="5" t="s">
        <v>1</v>
      </c>
      <c r="T12835" s="3">
        <v>0</v>
      </c>
      <c r="U12835" s="3">
        <v>0</v>
      </c>
      <c r="V12835" s="3">
        <v>0</v>
      </c>
      <c r="W12835" s="3">
        <v>0</v>
      </c>
      <c r="X12835" s="3">
        <v>0</v>
      </c>
      <c r="Y12835" s="3">
        <v>0</v>
      </c>
      <c r="Z12835" s="3">
        <v>0</v>
      </c>
      <c r="AA12835" s="3">
        <v>0</v>
      </c>
      <c r="AB12835" s="3">
        <v>0</v>
      </c>
      <c r="AC12835" s="3">
        <v>0</v>
      </c>
      <c r="AD12835" s="3">
        <v>0</v>
      </c>
      <c r="AE12835" s="3">
        <v>0</v>
      </c>
      <c r="AF12835" s="3">
        <v>0</v>
      </c>
      <c r="AG12835" s="3">
        <v>0</v>
      </c>
      <c r="AH12835" s="3">
        <v>0</v>
      </c>
      <c r="AI12835" s="3">
        <v>0</v>
      </c>
      <c r="AJ12835" s="3">
        <v>0</v>
      </c>
      <c r="AK12835" s="3">
        <v>0</v>
      </c>
      <c r="AL12835" s="3">
        <v>0</v>
      </c>
      <c r="AM12835" s="3">
        <v>0</v>
      </c>
      <c r="AN12835" s="3">
        <v>0</v>
      </c>
      <c r="AO12835" s="3">
        <v>0</v>
      </c>
      <c r="AP12835" s="3">
        <v>0</v>
      </c>
      <c r="AQ12835" s="3">
        <v>0</v>
      </c>
      <c r="AR12835" s="4">
        <v>0</v>
      </c>
      <c r="AS12835" s="4">
        <v>0</v>
      </c>
      <c r="AT12835" s="4">
        <v>0</v>
      </c>
      <c r="AU12835" s="4">
        <v>0</v>
      </c>
      <c r="AV12835" s="4">
        <v>0</v>
      </c>
      <c r="AW12835" s="4">
        <v>0</v>
      </c>
      <c r="AX12835" s="4">
        <v>0</v>
      </c>
      <c r="AY12835" s="4">
        <v>0</v>
      </c>
      <c r="AZ12835" s="4">
        <v>0</v>
      </c>
      <c r="BA12835" s="4">
        <v>0</v>
      </c>
      <c r="BB12835" s="4">
        <v>0</v>
      </c>
      <c r="BC12835" s="4">
        <v>0</v>
      </c>
      <c r="BD12835" s="3">
        <v>5790</v>
      </c>
      <c r="BE12835" s="3">
        <v>10381</v>
      </c>
      <c r="BF12835" s="3">
        <v>9959</v>
      </c>
      <c r="BG12835" s="3">
        <v>10580</v>
      </c>
      <c r="BH12835" s="3">
        <v>12399</v>
      </c>
      <c r="BI12835" s="3">
        <v>12218</v>
      </c>
      <c r="BJ12835" s="3">
        <v>13082</v>
      </c>
      <c r="BK12835" s="3">
        <v>12835</v>
      </c>
      <c r="BL12835" s="3">
        <v>11197</v>
      </c>
      <c r="BM12835" s="3">
        <v>9582</v>
      </c>
      <c r="BN12835" s="3">
        <v>7795</v>
      </c>
      <c r="BO12835" s="3">
        <v>6096</v>
      </c>
      <c r="BP12835" s="3">
        <v>5790</v>
      </c>
      <c r="BQ12835" s="3">
        <v>10381</v>
      </c>
      <c r="BR12835" s="3">
        <v>9959</v>
      </c>
      <c r="BS12835" s="3">
        <v>10580</v>
      </c>
      <c r="BT12835" s="3">
        <v>12399</v>
      </c>
      <c r="BU12835" s="3">
        <v>12218</v>
      </c>
      <c r="BV12835" s="3">
        <v>13082</v>
      </c>
      <c r="BW12835" s="3">
        <v>12835</v>
      </c>
      <c r="BX12835" s="3">
        <v>11197</v>
      </c>
      <c r="BY12835" s="3">
        <v>9582</v>
      </c>
      <c r="BZ12835" s="3">
        <v>7795</v>
      </c>
      <c r="CA12835" s="3">
        <v>6096</v>
      </c>
      <c r="CB12835" s="3">
        <v>627.20000000000005</v>
      </c>
      <c r="CC12835" s="3">
        <v>1124.5039999999999</v>
      </c>
      <c r="CD12835" s="3">
        <v>1078.6949999999999</v>
      </c>
      <c r="CE12835" s="3">
        <v>1146.0150000000001</v>
      </c>
      <c r="CF12835" s="3">
        <v>1343.0050000000001</v>
      </c>
      <c r="CG12835" s="3">
        <v>1323.4349999999999</v>
      </c>
      <c r="CH12835" s="3">
        <v>1417.04</v>
      </c>
      <c r="CI12835" s="3">
        <v>1390.2329999999999</v>
      </c>
      <c r="CJ12835" s="3">
        <v>1212.8789999999999</v>
      </c>
      <c r="CK12835" s="3">
        <v>1037.8820000000001</v>
      </c>
      <c r="CL12835" s="3">
        <v>844.35799999999995</v>
      </c>
      <c r="CM12835" s="3">
        <v>660.35799999999995</v>
      </c>
      <c r="CN12835" s="3">
        <v>0</v>
      </c>
      <c r="CO12835" s="3">
        <v>0</v>
      </c>
      <c r="CP12835" s="3">
        <v>121914</v>
      </c>
      <c r="CQ12835" s="3">
        <v>121914</v>
      </c>
      <c r="CR12835" s="3">
        <v>13205.603999999999</v>
      </c>
      <c r="CS12835" s="2" t="s">
        <v>0</v>
      </c>
    </row>
    <row r="12836" spans="1:97" x14ac:dyDescent="0.25">
      <c r="A12836" s="2">
        <v>99999</v>
      </c>
      <c r="B12836" s="5" t="s">
        <v>8</v>
      </c>
      <c r="C12836" s="2" t="s">
        <v>0</v>
      </c>
      <c r="D12836" s="5" t="s">
        <v>7</v>
      </c>
      <c r="E12836" s="5" t="s">
        <v>7</v>
      </c>
      <c r="F12836" s="2">
        <v>99999</v>
      </c>
      <c r="G12836" s="5" t="s">
        <v>63</v>
      </c>
      <c r="H12836" s="5" t="s">
        <v>62</v>
      </c>
      <c r="I12836" s="5" t="s">
        <v>1</v>
      </c>
      <c r="J12836" s="5" t="s">
        <v>1</v>
      </c>
      <c r="K12836" s="2">
        <v>99999</v>
      </c>
      <c r="L12836" s="2">
        <v>1</v>
      </c>
      <c r="M12836" s="5" t="s">
        <v>42</v>
      </c>
      <c r="N12836" s="5" t="s">
        <v>12</v>
      </c>
      <c r="O12836" s="5" t="s">
        <v>61</v>
      </c>
      <c r="P12836" s="5" t="s">
        <v>60</v>
      </c>
      <c r="Q12836" s="5" t="s">
        <v>1</v>
      </c>
      <c r="R12836" s="5" t="s">
        <v>1</v>
      </c>
      <c r="S12836" s="5" t="s">
        <v>9</v>
      </c>
      <c r="T12836" s="3" t="s">
        <v>0</v>
      </c>
      <c r="U12836" s="3" t="s">
        <v>0</v>
      </c>
      <c r="V12836" s="3" t="s">
        <v>0</v>
      </c>
      <c r="W12836" s="3" t="s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 t="s">
        <v>0</v>
      </c>
      <c r="AG12836" s="3" t="s">
        <v>0</v>
      </c>
      <c r="AH12836" s="3" t="s">
        <v>0</v>
      </c>
      <c r="AI12836" s="3" t="s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4" t="s">
        <v>0</v>
      </c>
      <c r="AS12836" s="4" t="s">
        <v>0</v>
      </c>
      <c r="AT12836" s="4" t="s">
        <v>0</v>
      </c>
      <c r="AU12836" s="4" t="s">
        <v>0</v>
      </c>
      <c r="AV12836" s="4">
        <v>0</v>
      </c>
      <c r="AW12836" s="4">
        <v>0</v>
      </c>
      <c r="AX12836" s="4">
        <v>0</v>
      </c>
      <c r="AY12836" s="4">
        <v>0</v>
      </c>
      <c r="AZ12836" s="4">
        <v>0</v>
      </c>
      <c r="BA12836" s="4">
        <v>0</v>
      </c>
      <c r="BB12836" s="4">
        <v>0</v>
      </c>
      <c r="BC12836" s="4">
        <v>0</v>
      </c>
      <c r="BD12836" s="3" t="s">
        <v>0</v>
      </c>
      <c r="BE12836" s="3" t="s">
        <v>0</v>
      </c>
      <c r="BF12836" s="3" t="s">
        <v>0</v>
      </c>
      <c r="BG12836" s="3" t="s">
        <v>0</v>
      </c>
      <c r="BH12836" s="3">
        <v>0</v>
      </c>
      <c r="BI12836" s="3">
        <v>0</v>
      </c>
      <c r="BJ12836" s="3">
        <v>0</v>
      </c>
      <c r="BK12836" s="3">
        <v>0</v>
      </c>
      <c r="BL12836" s="3">
        <v>0</v>
      </c>
      <c r="BM12836" s="3">
        <v>0</v>
      </c>
      <c r="BN12836" s="3">
        <v>0</v>
      </c>
      <c r="BO12836" s="3">
        <v>0</v>
      </c>
      <c r="BP12836" s="3" t="s">
        <v>0</v>
      </c>
      <c r="BQ12836" s="3" t="s">
        <v>0</v>
      </c>
      <c r="BR12836" s="3" t="s">
        <v>0</v>
      </c>
      <c r="BS12836" s="3" t="s">
        <v>0</v>
      </c>
      <c r="BT12836" s="3">
        <v>0</v>
      </c>
      <c r="BU12836" s="3">
        <v>0</v>
      </c>
      <c r="BV12836" s="3">
        <v>0</v>
      </c>
      <c r="BW12836" s="3">
        <v>0</v>
      </c>
      <c r="BX12836" s="3">
        <v>0</v>
      </c>
      <c r="BY12836" s="3">
        <v>0</v>
      </c>
      <c r="BZ12836" s="3">
        <v>0</v>
      </c>
      <c r="CA12836" s="3">
        <v>0</v>
      </c>
      <c r="CB12836" s="3" t="s">
        <v>0</v>
      </c>
      <c r="CC12836" s="3" t="s">
        <v>0</v>
      </c>
      <c r="CD12836" s="3" t="s">
        <v>0</v>
      </c>
      <c r="CE12836" s="3" t="s">
        <v>0</v>
      </c>
      <c r="CF12836" s="3">
        <v>0</v>
      </c>
      <c r="CG12836" s="3">
        <v>0</v>
      </c>
      <c r="CH12836" s="3">
        <v>0</v>
      </c>
      <c r="CI12836" s="3">
        <v>0</v>
      </c>
      <c r="CJ12836" s="3">
        <v>0</v>
      </c>
      <c r="CK12836" s="3">
        <v>0</v>
      </c>
      <c r="CL12836" s="3">
        <v>0</v>
      </c>
      <c r="CM12836" s="3">
        <v>0</v>
      </c>
      <c r="CN12836" s="3">
        <v>0</v>
      </c>
      <c r="CO12836" s="3">
        <v>0</v>
      </c>
      <c r="CP12836" s="3">
        <v>0</v>
      </c>
      <c r="CQ12836" s="3">
        <v>0</v>
      </c>
      <c r="CR12836" s="3">
        <v>0</v>
      </c>
      <c r="CS12836" s="2" t="s">
        <v>0</v>
      </c>
    </row>
    <row r="12837" spans="1:97" x14ac:dyDescent="0.25">
      <c r="A12837" s="2">
        <v>99999</v>
      </c>
      <c r="B12837" s="5" t="s">
        <v>8</v>
      </c>
      <c r="C12837" s="2" t="s">
        <v>0</v>
      </c>
      <c r="D12837" s="5" t="s">
        <v>7</v>
      </c>
      <c r="E12837" s="5" t="s">
        <v>7</v>
      </c>
      <c r="F12837" s="2">
        <v>99999</v>
      </c>
      <c r="G12837" s="5" t="s">
        <v>51</v>
      </c>
      <c r="H12837" s="5" t="s">
        <v>31</v>
      </c>
      <c r="I12837" s="5" t="s">
        <v>1</v>
      </c>
      <c r="J12837" s="5" t="s">
        <v>1</v>
      </c>
      <c r="K12837" s="2">
        <v>99999</v>
      </c>
      <c r="L12837" s="2">
        <v>1</v>
      </c>
      <c r="M12837" s="5" t="s">
        <v>42</v>
      </c>
      <c r="N12837" s="5" t="s">
        <v>12</v>
      </c>
      <c r="O12837" s="5" t="s">
        <v>58</v>
      </c>
      <c r="P12837" s="5" t="s">
        <v>58</v>
      </c>
      <c r="Q12837" s="5" t="s">
        <v>1</v>
      </c>
      <c r="R12837" s="5" t="s">
        <v>1</v>
      </c>
      <c r="S12837" s="5" t="s">
        <v>23</v>
      </c>
      <c r="T12837" s="3" t="s">
        <v>0</v>
      </c>
      <c r="U12837" s="3" t="s">
        <v>0</v>
      </c>
      <c r="V12837" s="3" t="s">
        <v>0</v>
      </c>
      <c r="W12837" s="3" t="s">
        <v>0</v>
      </c>
      <c r="X12837" s="3" t="s">
        <v>0</v>
      </c>
      <c r="Y12837" s="3" t="s">
        <v>0</v>
      </c>
      <c r="Z12837" s="3" t="s">
        <v>0</v>
      </c>
      <c r="AA12837" s="3" t="s">
        <v>0</v>
      </c>
      <c r="AB12837" s="3" t="s">
        <v>0</v>
      </c>
      <c r="AC12837" s="3" t="s">
        <v>0</v>
      </c>
      <c r="AD12837" s="3" t="s">
        <v>0</v>
      </c>
      <c r="AE12837" s="3">
        <v>0</v>
      </c>
      <c r="AF12837" s="3" t="s">
        <v>0</v>
      </c>
      <c r="AG12837" s="3" t="s">
        <v>0</v>
      </c>
      <c r="AH12837" s="3" t="s">
        <v>0</v>
      </c>
      <c r="AI12837" s="3" t="s">
        <v>0</v>
      </c>
      <c r="AJ12837" s="3" t="s">
        <v>0</v>
      </c>
      <c r="AK12837" s="3" t="s">
        <v>0</v>
      </c>
      <c r="AL12837" s="3" t="s">
        <v>0</v>
      </c>
      <c r="AM12837" s="3" t="s">
        <v>0</v>
      </c>
      <c r="AN12837" s="3" t="s">
        <v>0</v>
      </c>
      <c r="AO12837" s="3" t="s">
        <v>0</v>
      </c>
      <c r="AP12837" s="3" t="s">
        <v>0</v>
      </c>
      <c r="AQ12837" s="3">
        <v>0</v>
      </c>
      <c r="AR12837" s="4" t="s">
        <v>0</v>
      </c>
      <c r="AS12837" s="4" t="s">
        <v>0</v>
      </c>
      <c r="AT12837" s="4" t="s">
        <v>0</v>
      </c>
      <c r="AU12837" s="4" t="s">
        <v>0</v>
      </c>
      <c r="AV12837" s="4" t="s">
        <v>0</v>
      </c>
      <c r="AW12837" s="4" t="s">
        <v>0</v>
      </c>
      <c r="AX12837" s="4" t="s">
        <v>0</v>
      </c>
      <c r="AY12837" s="4" t="s">
        <v>0</v>
      </c>
      <c r="AZ12837" s="4" t="s">
        <v>0</v>
      </c>
      <c r="BA12837" s="4" t="s">
        <v>0</v>
      </c>
      <c r="BB12837" s="4" t="s">
        <v>0</v>
      </c>
      <c r="BC12837" s="4">
        <v>0</v>
      </c>
      <c r="BD12837" s="3" t="s">
        <v>0</v>
      </c>
      <c r="BE12837" s="3" t="s">
        <v>0</v>
      </c>
      <c r="BF12837" s="3" t="s">
        <v>0</v>
      </c>
      <c r="BG12837" s="3" t="s">
        <v>0</v>
      </c>
      <c r="BH12837" s="3" t="s">
        <v>0</v>
      </c>
      <c r="BI12837" s="3" t="s">
        <v>0</v>
      </c>
      <c r="BJ12837" s="3" t="s">
        <v>0</v>
      </c>
      <c r="BK12837" s="3" t="s">
        <v>0</v>
      </c>
      <c r="BL12837" s="3" t="s">
        <v>0</v>
      </c>
      <c r="BM12837" s="3" t="s">
        <v>0</v>
      </c>
      <c r="BN12837" s="3" t="s">
        <v>0</v>
      </c>
      <c r="BO12837" s="3">
        <v>0</v>
      </c>
      <c r="BP12837" s="3" t="s">
        <v>0</v>
      </c>
      <c r="BQ12837" s="3" t="s">
        <v>0</v>
      </c>
      <c r="BR12837" s="3" t="s">
        <v>0</v>
      </c>
      <c r="BS12837" s="3" t="s">
        <v>0</v>
      </c>
      <c r="BT12837" s="3" t="s">
        <v>0</v>
      </c>
      <c r="BU12837" s="3" t="s">
        <v>0</v>
      </c>
      <c r="BV12837" s="3" t="s">
        <v>0</v>
      </c>
      <c r="BW12837" s="3" t="s">
        <v>0</v>
      </c>
      <c r="BX12837" s="3" t="s">
        <v>0</v>
      </c>
      <c r="BY12837" s="3" t="s">
        <v>0</v>
      </c>
      <c r="BZ12837" s="3" t="s">
        <v>0</v>
      </c>
      <c r="CA12837" s="3">
        <v>0</v>
      </c>
      <c r="CB12837" s="3" t="s">
        <v>0</v>
      </c>
      <c r="CC12837" s="3" t="s">
        <v>0</v>
      </c>
      <c r="CD12837" s="3" t="s">
        <v>0</v>
      </c>
      <c r="CE12837" s="3" t="s">
        <v>0</v>
      </c>
      <c r="CF12837" s="3" t="s">
        <v>0</v>
      </c>
      <c r="CG12837" s="3" t="s">
        <v>0</v>
      </c>
      <c r="CH12837" s="3" t="s">
        <v>0</v>
      </c>
      <c r="CI12837" s="3" t="s">
        <v>0</v>
      </c>
      <c r="CJ12837" s="3" t="s">
        <v>0</v>
      </c>
      <c r="CK12837" s="3" t="s">
        <v>0</v>
      </c>
      <c r="CL12837" s="3" t="s">
        <v>0</v>
      </c>
      <c r="CM12837" s="3">
        <v>0</v>
      </c>
      <c r="CN12837" s="3">
        <v>0</v>
      </c>
      <c r="CO12837" s="3">
        <v>0</v>
      </c>
      <c r="CP12837" s="3">
        <v>0</v>
      </c>
      <c r="CQ12837" s="3">
        <v>0</v>
      </c>
      <c r="CR12837" s="3">
        <v>0</v>
      </c>
      <c r="CS12837" s="2" t="s">
        <v>0</v>
      </c>
    </row>
    <row r="12838" spans="1:97" x14ac:dyDescent="0.25">
      <c r="A12838" s="2">
        <v>99999</v>
      </c>
      <c r="B12838" s="5" t="s">
        <v>8</v>
      </c>
      <c r="C12838" s="2" t="s">
        <v>0</v>
      </c>
      <c r="D12838" s="5" t="s">
        <v>7</v>
      </c>
      <c r="E12838" s="5" t="s">
        <v>7</v>
      </c>
      <c r="F12838" s="2">
        <v>99999</v>
      </c>
      <c r="G12838" s="5" t="s">
        <v>48</v>
      </c>
      <c r="H12838" s="5" t="s">
        <v>45</v>
      </c>
      <c r="I12838" s="5" t="s">
        <v>1</v>
      </c>
      <c r="J12838" s="5" t="s">
        <v>1</v>
      </c>
      <c r="K12838" s="2">
        <v>99999</v>
      </c>
      <c r="L12838" s="2">
        <v>1</v>
      </c>
      <c r="M12838" s="5" t="s">
        <v>42</v>
      </c>
      <c r="N12838" s="5" t="s">
        <v>12</v>
      </c>
      <c r="O12838" s="5" t="s">
        <v>58</v>
      </c>
      <c r="P12838" s="5" t="s">
        <v>58</v>
      </c>
      <c r="Q12838" s="5" t="s">
        <v>1</v>
      </c>
      <c r="R12838" s="5" t="s">
        <v>1</v>
      </c>
      <c r="S12838" s="5" t="s">
        <v>23</v>
      </c>
      <c r="T12838" s="3" t="s">
        <v>0</v>
      </c>
      <c r="U12838" s="3" t="s">
        <v>0</v>
      </c>
      <c r="V12838" s="3" t="s">
        <v>0</v>
      </c>
      <c r="W12838" s="3" t="s">
        <v>0</v>
      </c>
      <c r="X12838" s="3" t="s">
        <v>0</v>
      </c>
      <c r="Y12838" s="3" t="s">
        <v>0</v>
      </c>
      <c r="Z12838" s="3" t="s">
        <v>0</v>
      </c>
      <c r="AA12838" s="3" t="s">
        <v>0</v>
      </c>
      <c r="AB12838" s="3" t="s">
        <v>0</v>
      </c>
      <c r="AC12838" s="3" t="s">
        <v>0</v>
      </c>
      <c r="AD12838" s="3" t="s">
        <v>0</v>
      </c>
      <c r="AE12838" s="3">
        <v>0</v>
      </c>
      <c r="AF12838" s="3" t="s">
        <v>0</v>
      </c>
      <c r="AG12838" s="3" t="s">
        <v>0</v>
      </c>
      <c r="AH12838" s="3" t="s">
        <v>0</v>
      </c>
      <c r="AI12838" s="3" t="s">
        <v>0</v>
      </c>
      <c r="AJ12838" s="3" t="s">
        <v>0</v>
      </c>
      <c r="AK12838" s="3" t="s">
        <v>0</v>
      </c>
      <c r="AL12838" s="3" t="s">
        <v>0</v>
      </c>
      <c r="AM12838" s="3" t="s">
        <v>0</v>
      </c>
      <c r="AN12838" s="3" t="s">
        <v>0</v>
      </c>
      <c r="AO12838" s="3" t="s">
        <v>0</v>
      </c>
      <c r="AP12838" s="3" t="s">
        <v>0</v>
      </c>
      <c r="AQ12838" s="3">
        <v>0</v>
      </c>
      <c r="AR12838" s="4" t="s">
        <v>0</v>
      </c>
      <c r="AS12838" s="4" t="s">
        <v>0</v>
      </c>
      <c r="AT12838" s="4" t="s">
        <v>0</v>
      </c>
      <c r="AU12838" s="4" t="s">
        <v>0</v>
      </c>
      <c r="AV12838" s="4" t="s">
        <v>0</v>
      </c>
      <c r="AW12838" s="4" t="s">
        <v>0</v>
      </c>
      <c r="AX12838" s="4" t="s">
        <v>0</v>
      </c>
      <c r="AY12838" s="4" t="s">
        <v>0</v>
      </c>
      <c r="AZ12838" s="4" t="s">
        <v>0</v>
      </c>
      <c r="BA12838" s="4" t="s">
        <v>0</v>
      </c>
      <c r="BB12838" s="4" t="s">
        <v>0</v>
      </c>
      <c r="BC12838" s="4">
        <v>0</v>
      </c>
      <c r="BD12838" s="3" t="s">
        <v>0</v>
      </c>
      <c r="BE12838" s="3" t="s">
        <v>0</v>
      </c>
      <c r="BF12838" s="3" t="s">
        <v>0</v>
      </c>
      <c r="BG12838" s="3" t="s">
        <v>0</v>
      </c>
      <c r="BH12838" s="3" t="s">
        <v>0</v>
      </c>
      <c r="BI12838" s="3" t="s">
        <v>0</v>
      </c>
      <c r="BJ12838" s="3" t="s">
        <v>0</v>
      </c>
      <c r="BK12838" s="3" t="s">
        <v>0</v>
      </c>
      <c r="BL12838" s="3" t="s">
        <v>0</v>
      </c>
      <c r="BM12838" s="3" t="s">
        <v>0</v>
      </c>
      <c r="BN12838" s="3" t="s">
        <v>0</v>
      </c>
      <c r="BO12838" s="3">
        <v>0</v>
      </c>
      <c r="BP12838" s="3" t="s">
        <v>0</v>
      </c>
      <c r="BQ12838" s="3" t="s">
        <v>0</v>
      </c>
      <c r="BR12838" s="3" t="s">
        <v>0</v>
      </c>
      <c r="BS12838" s="3" t="s">
        <v>0</v>
      </c>
      <c r="BT12838" s="3" t="s">
        <v>0</v>
      </c>
      <c r="BU12838" s="3" t="s">
        <v>0</v>
      </c>
      <c r="BV12838" s="3" t="s">
        <v>0</v>
      </c>
      <c r="BW12838" s="3" t="s">
        <v>0</v>
      </c>
      <c r="BX12838" s="3" t="s">
        <v>0</v>
      </c>
      <c r="BY12838" s="3" t="s">
        <v>0</v>
      </c>
      <c r="BZ12838" s="3" t="s">
        <v>0</v>
      </c>
      <c r="CA12838" s="3">
        <v>0</v>
      </c>
      <c r="CB12838" s="3" t="s">
        <v>0</v>
      </c>
      <c r="CC12838" s="3" t="s">
        <v>0</v>
      </c>
      <c r="CD12838" s="3" t="s">
        <v>0</v>
      </c>
      <c r="CE12838" s="3" t="s">
        <v>0</v>
      </c>
      <c r="CF12838" s="3" t="s">
        <v>0</v>
      </c>
      <c r="CG12838" s="3" t="s">
        <v>0</v>
      </c>
      <c r="CH12838" s="3" t="s">
        <v>0</v>
      </c>
      <c r="CI12838" s="3" t="s">
        <v>0</v>
      </c>
      <c r="CJ12838" s="3" t="s">
        <v>0</v>
      </c>
      <c r="CK12838" s="3" t="s">
        <v>0</v>
      </c>
      <c r="CL12838" s="3" t="s">
        <v>0</v>
      </c>
      <c r="CM12838" s="3">
        <v>0</v>
      </c>
      <c r="CN12838" s="3">
        <v>0</v>
      </c>
      <c r="CO12838" s="3">
        <v>0</v>
      </c>
      <c r="CP12838" s="3">
        <v>0</v>
      </c>
      <c r="CQ12838" s="3">
        <v>0</v>
      </c>
      <c r="CR12838" s="3">
        <v>0</v>
      </c>
      <c r="CS12838" s="2" t="s">
        <v>0</v>
      </c>
    </row>
    <row r="12839" spans="1:97" x14ac:dyDescent="0.25">
      <c r="A12839" s="2">
        <v>99999</v>
      </c>
      <c r="B12839" s="5" t="s">
        <v>8</v>
      </c>
      <c r="C12839" s="2" t="s">
        <v>0</v>
      </c>
      <c r="D12839" s="5" t="s">
        <v>7</v>
      </c>
      <c r="E12839" s="5" t="s">
        <v>7</v>
      </c>
      <c r="F12839" s="2">
        <v>99999</v>
      </c>
      <c r="G12839" s="5" t="s">
        <v>59</v>
      </c>
      <c r="H12839" s="5" t="s">
        <v>14</v>
      </c>
      <c r="I12839" s="5" t="s">
        <v>1</v>
      </c>
      <c r="J12839" s="5" t="s">
        <v>1</v>
      </c>
      <c r="K12839" s="2">
        <v>99999</v>
      </c>
      <c r="L12839" s="2">
        <v>2</v>
      </c>
      <c r="M12839" s="5" t="s">
        <v>4</v>
      </c>
      <c r="N12839" s="5" t="s">
        <v>12</v>
      </c>
      <c r="O12839" s="5" t="s">
        <v>58</v>
      </c>
      <c r="P12839" s="5" t="s">
        <v>58</v>
      </c>
      <c r="Q12839" s="5" t="s">
        <v>1</v>
      </c>
      <c r="R12839" s="5" t="s">
        <v>1</v>
      </c>
      <c r="S12839" s="5" t="s">
        <v>23</v>
      </c>
      <c r="T12839" s="3" t="s">
        <v>0</v>
      </c>
      <c r="U12839" s="3" t="s">
        <v>0</v>
      </c>
      <c r="V12839" s="3" t="s">
        <v>0</v>
      </c>
      <c r="W12839" s="3" t="s">
        <v>0</v>
      </c>
      <c r="X12839" s="3" t="s">
        <v>0</v>
      </c>
      <c r="Y12839" s="3" t="s">
        <v>0</v>
      </c>
      <c r="Z12839" s="3" t="s">
        <v>0</v>
      </c>
      <c r="AA12839" s="3" t="s">
        <v>0</v>
      </c>
      <c r="AB12839" s="3" t="s">
        <v>0</v>
      </c>
      <c r="AC12839" s="3" t="s">
        <v>0</v>
      </c>
      <c r="AD12839" s="3" t="s">
        <v>0</v>
      </c>
      <c r="AE12839" s="3">
        <v>0</v>
      </c>
      <c r="AF12839" s="3" t="s">
        <v>0</v>
      </c>
      <c r="AG12839" s="3" t="s">
        <v>0</v>
      </c>
      <c r="AH12839" s="3" t="s">
        <v>0</v>
      </c>
      <c r="AI12839" s="3" t="s">
        <v>0</v>
      </c>
      <c r="AJ12839" s="3" t="s">
        <v>0</v>
      </c>
      <c r="AK12839" s="3" t="s">
        <v>0</v>
      </c>
      <c r="AL12839" s="3" t="s">
        <v>0</v>
      </c>
      <c r="AM12839" s="3" t="s">
        <v>0</v>
      </c>
      <c r="AN12839" s="3" t="s">
        <v>0</v>
      </c>
      <c r="AO12839" s="3" t="s">
        <v>0</v>
      </c>
      <c r="AP12839" s="3" t="s">
        <v>0</v>
      </c>
      <c r="AQ12839" s="3">
        <v>0</v>
      </c>
      <c r="AR12839" s="4" t="s">
        <v>0</v>
      </c>
      <c r="AS12839" s="4" t="s">
        <v>0</v>
      </c>
      <c r="AT12839" s="4" t="s">
        <v>0</v>
      </c>
      <c r="AU12839" s="4" t="s">
        <v>0</v>
      </c>
      <c r="AV12839" s="4" t="s">
        <v>0</v>
      </c>
      <c r="AW12839" s="4" t="s">
        <v>0</v>
      </c>
      <c r="AX12839" s="4" t="s">
        <v>0</v>
      </c>
      <c r="AY12839" s="4" t="s">
        <v>0</v>
      </c>
      <c r="AZ12839" s="4" t="s">
        <v>0</v>
      </c>
      <c r="BA12839" s="4" t="s">
        <v>0</v>
      </c>
      <c r="BB12839" s="4" t="s">
        <v>0</v>
      </c>
      <c r="BC12839" s="4">
        <v>0</v>
      </c>
      <c r="BD12839" s="3" t="s">
        <v>0</v>
      </c>
      <c r="BE12839" s="3" t="s">
        <v>0</v>
      </c>
      <c r="BF12839" s="3" t="s">
        <v>0</v>
      </c>
      <c r="BG12839" s="3" t="s">
        <v>0</v>
      </c>
      <c r="BH12839" s="3" t="s">
        <v>0</v>
      </c>
      <c r="BI12839" s="3" t="s">
        <v>0</v>
      </c>
      <c r="BJ12839" s="3" t="s">
        <v>0</v>
      </c>
      <c r="BK12839" s="3" t="s">
        <v>0</v>
      </c>
      <c r="BL12839" s="3" t="s">
        <v>0</v>
      </c>
      <c r="BM12839" s="3" t="s">
        <v>0</v>
      </c>
      <c r="BN12839" s="3" t="s">
        <v>0</v>
      </c>
      <c r="BO12839" s="3">
        <v>0</v>
      </c>
      <c r="BP12839" s="3" t="s">
        <v>0</v>
      </c>
      <c r="BQ12839" s="3" t="s">
        <v>0</v>
      </c>
      <c r="BR12839" s="3" t="s">
        <v>0</v>
      </c>
      <c r="BS12839" s="3" t="s">
        <v>0</v>
      </c>
      <c r="BT12839" s="3" t="s">
        <v>0</v>
      </c>
      <c r="BU12839" s="3" t="s">
        <v>0</v>
      </c>
      <c r="BV12839" s="3" t="s">
        <v>0</v>
      </c>
      <c r="BW12839" s="3" t="s">
        <v>0</v>
      </c>
      <c r="BX12839" s="3" t="s">
        <v>0</v>
      </c>
      <c r="BY12839" s="3" t="s">
        <v>0</v>
      </c>
      <c r="BZ12839" s="3" t="s">
        <v>0</v>
      </c>
      <c r="CA12839" s="3">
        <v>0</v>
      </c>
      <c r="CB12839" s="3" t="s">
        <v>0</v>
      </c>
      <c r="CC12839" s="3" t="s">
        <v>0</v>
      </c>
      <c r="CD12839" s="3" t="s">
        <v>0</v>
      </c>
      <c r="CE12839" s="3" t="s">
        <v>0</v>
      </c>
      <c r="CF12839" s="3" t="s">
        <v>0</v>
      </c>
      <c r="CG12839" s="3" t="s">
        <v>0</v>
      </c>
      <c r="CH12839" s="3" t="s">
        <v>0</v>
      </c>
      <c r="CI12839" s="3" t="s">
        <v>0</v>
      </c>
      <c r="CJ12839" s="3" t="s">
        <v>0</v>
      </c>
      <c r="CK12839" s="3" t="s">
        <v>0</v>
      </c>
      <c r="CL12839" s="3" t="s">
        <v>0</v>
      </c>
      <c r="CM12839" s="3">
        <v>0</v>
      </c>
      <c r="CN12839" s="3">
        <v>0</v>
      </c>
      <c r="CO12839" s="3">
        <v>0</v>
      </c>
      <c r="CP12839" s="3">
        <v>0</v>
      </c>
      <c r="CQ12839" s="3">
        <v>0</v>
      </c>
      <c r="CR12839" s="3">
        <v>0</v>
      </c>
      <c r="CS12839" s="2" t="s">
        <v>0</v>
      </c>
    </row>
    <row r="12840" spans="1:97" x14ac:dyDescent="0.25">
      <c r="A12840" s="2">
        <v>99999</v>
      </c>
      <c r="B12840" s="5" t="s">
        <v>8</v>
      </c>
      <c r="C12840" s="2" t="s">
        <v>0</v>
      </c>
      <c r="D12840" s="5" t="s">
        <v>7</v>
      </c>
      <c r="E12840" s="5" t="s">
        <v>7</v>
      </c>
      <c r="F12840" s="2">
        <v>99999</v>
      </c>
      <c r="G12840" s="5" t="s">
        <v>46</v>
      </c>
      <c r="H12840" s="5" t="s">
        <v>45</v>
      </c>
      <c r="I12840" s="5" t="s">
        <v>1</v>
      </c>
      <c r="J12840" s="5" t="s">
        <v>1</v>
      </c>
      <c r="K12840" s="2">
        <v>99999</v>
      </c>
      <c r="L12840" s="2">
        <v>1</v>
      </c>
      <c r="M12840" s="5" t="s">
        <v>42</v>
      </c>
      <c r="N12840" s="5" t="s">
        <v>12</v>
      </c>
      <c r="O12840" s="5" t="s">
        <v>58</v>
      </c>
      <c r="P12840" s="5" t="s">
        <v>58</v>
      </c>
      <c r="Q12840" s="5" t="s">
        <v>1</v>
      </c>
      <c r="R12840" s="5" t="s">
        <v>1</v>
      </c>
      <c r="S12840" s="5" t="s">
        <v>23</v>
      </c>
      <c r="T12840" s="3" t="s">
        <v>0</v>
      </c>
      <c r="U12840" s="3" t="s">
        <v>0</v>
      </c>
      <c r="V12840" s="3" t="s">
        <v>0</v>
      </c>
      <c r="W12840" s="3" t="s">
        <v>0</v>
      </c>
      <c r="X12840" s="3" t="s">
        <v>0</v>
      </c>
      <c r="Y12840" s="3" t="s">
        <v>0</v>
      </c>
      <c r="Z12840" s="3" t="s">
        <v>0</v>
      </c>
      <c r="AA12840" s="3" t="s">
        <v>0</v>
      </c>
      <c r="AB12840" s="3" t="s">
        <v>0</v>
      </c>
      <c r="AC12840" s="3" t="s">
        <v>0</v>
      </c>
      <c r="AD12840" s="3" t="s">
        <v>0</v>
      </c>
      <c r="AE12840" s="3">
        <v>0</v>
      </c>
      <c r="AF12840" s="3" t="s">
        <v>0</v>
      </c>
      <c r="AG12840" s="3" t="s">
        <v>0</v>
      </c>
      <c r="AH12840" s="3" t="s">
        <v>0</v>
      </c>
      <c r="AI12840" s="3" t="s">
        <v>0</v>
      </c>
      <c r="AJ12840" s="3" t="s">
        <v>0</v>
      </c>
      <c r="AK12840" s="3" t="s">
        <v>0</v>
      </c>
      <c r="AL12840" s="3" t="s">
        <v>0</v>
      </c>
      <c r="AM12840" s="3" t="s">
        <v>0</v>
      </c>
      <c r="AN12840" s="3" t="s">
        <v>0</v>
      </c>
      <c r="AO12840" s="3" t="s">
        <v>0</v>
      </c>
      <c r="AP12840" s="3" t="s">
        <v>0</v>
      </c>
      <c r="AQ12840" s="3">
        <v>0</v>
      </c>
      <c r="AR12840" s="4" t="s">
        <v>0</v>
      </c>
      <c r="AS12840" s="4" t="s">
        <v>0</v>
      </c>
      <c r="AT12840" s="4" t="s">
        <v>0</v>
      </c>
      <c r="AU12840" s="4" t="s">
        <v>0</v>
      </c>
      <c r="AV12840" s="4" t="s">
        <v>0</v>
      </c>
      <c r="AW12840" s="4" t="s">
        <v>0</v>
      </c>
      <c r="AX12840" s="4" t="s">
        <v>0</v>
      </c>
      <c r="AY12840" s="4" t="s">
        <v>0</v>
      </c>
      <c r="AZ12840" s="4" t="s">
        <v>0</v>
      </c>
      <c r="BA12840" s="4" t="s">
        <v>0</v>
      </c>
      <c r="BB12840" s="4" t="s">
        <v>0</v>
      </c>
      <c r="BC12840" s="4">
        <v>0</v>
      </c>
      <c r="BD12840" s="3" t="s">
        <v>0</v>
      </c>
      <c r="BE12840" s="3" t="s">
        <v>0</v>
      </c>
      <c r="BF12840" s="3" t="s">
        <v>0</v>
      </c>
      <c r="BG12840" s="3" t="s">
        <v>0</v>
      </c>
      <c r="BH12840" s="3" t="s">
        <v>0</v>
      </c>
      <c r="BI12840" s="3" t="s">
        <v>0</v>
      </c>
      <c r="BJ12840" s="3" t="s">
        <v>0</v>
      </c>
      <c r="BK12840" s="3" t="s">
        <v>0</v>
      </c>
      <c r="BL12840" s="3" t="s">
        <v>0</v>
      </c>
      <c r="BM12840" s="3" t="s">
        <v>0</v>
      </c>
      <c r="BN12840" s="3" t="s">
        <v>0</v>
      </c>
      <c r="BO12840" s="3">
        <v>0</v>
      </c>
      <c r="BP12840" s="3" t="s">
        <v>0</v>
      </c>
      <c r="BQ12840" s="3" t="s">
        <v>0</v>
      </c>
      <c r="BR12840" s="3" t="s">
        <v>0</v>
      </c>
      <c r="BS12840" s="3" t="s">
        <v>0</v>
      </c>
      <c r="BT12840" s="3" t="s">
        <v>0</v>
      </c>
      <c r="BU12840" s="3" t="s">
        <v>0</v>
      </c>
      <c r="BV12840" s="3" t="s">
        <v>0</v>
      </c>
      <c r="BW12840" s="3" t="s">
        <v>0</v>
      </c>
      <c r="BX12840" s="3" t="s">
        <v>0</v>
      </c>
      <c r="BY12840" s="3" t="s">
        <v>0</v>
      </c>
      <c r="BZ12840" s="3" t="s">
        <v>0</v>
      </c>
      <c r="CA12840" s="3">
        <v>0</v>
      </c>
      <c r="CB12840" s="3" t="s">
        <v>0</v>
      </c>
      <c r="CC12840" s="3" t="s">
        <v>0</v>
      </c>
      <c r="CD12840" s="3" t="s">
        <v>0</v>
      </c>
      <c r="CE12840" s="3" t="s">
        <v>0</v>
      </c>
      <c r="CF12840" s="3" t="s">
        <v>0</v>
      </c>
      <c r="CG12840" s="3" t="s">
        <v>0</v>
      </c>
      <c r="CH12840" s="3" t="s">
        <v>0</v>
      </c>
      <c r="CI12840" s="3" t="s">
        <v>0</v>
      </c>
      <c r="CJ12840" s="3" t="s">
        <v>0</v>
      </c>
      <c r="CK12840" s="3" t="s">
        <v>0</v>
      </c>
      <c r="CL12840" s="3" t="s">
        <v>0</v>
      </c>
      <c r="CM12840" s="3">
        <v>0</v>
      </c>
      <c r="CN12840" s="3">
        <v>0</v>
      </c>
      <c r="CO12840" s="3">
        <v>0</v>
      </c>
      <c r="CP12840" s="3">
        <v>0</v>
      </c>
      <c r="CQ12840" s="3">
        <v>0</v>
      </c>
      <c r="CR12840" s="3">
        <v>0</v>
      </c>
      <c r="CS12840" s="2" t="s">
        <v>0</v>
      </c>
    </row>
    <row r="12841" spans="1:97" x14ac:dyDescent="0.25">
      <c r="A12841" s="2">
        <v>99999</v>
      </c>
      <c r="B12841" s="5" t="s">
        <v>8</v>
      </c>
      <c r="C12841" s="2" t="s">
        <v>0</v>
      </c>
      <c r="D12841" s="5" t="s">
        <v>7</v>
      </c>
      <c r="E12841" s="5" t="s">
        <v>7</v>
      </c>
      <c r="F12841" s="2">
        <v>99999</v>
      </c>
      <c r="G12841" s="5" t="s">
        <v>44</v>
      </c>
      <c r="H12841" s="5" t="s">
        <v>35</v>
      </c>
      <c r="I12841" s="5" t="s">
        <v>1</v>
      </c>
      <c r="J12841" s="5" t="s">
        <v>1</v>
      </c>
      <c r="K12841" s="2">
        <v>99999</v>
      </c>
      <c r="L12841" s="2">
        <v>1</v>
      </c>
      <c r="M12841" s="5" t="s">
        <v>42</v>
      </c>
      <c r="N12841" s="5" t="s">
        <v>12</v>
      </c>
      <c r="O12841" s="5" t="s">
        <v>58</v>
      </c>
      <c r="P12841" s="5" t="s">
        <v>58</v>
      </c>
      <c r="Q12841" s="5" t="s">
        <v>1</v>
      </c>
      <c r="R12841" s="5" t="s">
        <v>1</v>
      </c>
      <c r="S12841" s="5" t="s">
        <v>23</v>
      </c>
      <c r="T12841" s="3" t="s">
        <v>0</v>
      </c>
      <c r="U12841" s="3" t="s">
        <v>0</v>
      </c>
      <c r="V12841" s="3" t="s">
        <v>0</v>
      </c>
      <c r="W12841" s="3" t="s">
        <v>0</v>
      </c>
      <c r="X12841" s="3" t="s">
        <v>0</v>
      </c>
      <c r="Y12841" s="3" t="s">
        <v>0</v>
      </c>
      <c r="Z12841" s="3" t="s">
        <v>0</v>
      </c>
      <c r="AA12841" s="3" t="s">
        <v>0</v>
      </c>
      <c r="AB12841" s="3" t="s">
        <v>0</v>
      </c>
      <c r="AC12841" s="3" t="s">
        <v>0</v>
      </c>
      <c r="AD12841" s="3" t="s">
        <v>0</v>
      </c>
      <c r="AE12841" s="3">
        <v>0</v>
      </c>
      <c r="AF12841" s="3" t="s">
        <v>0</v>
      </c>
      <c r="AG12841" s="3" t="s">
        <v>0</v>
      </c>
      <c r="AH12841" s="3" t="s">
        <v>0</v>
      </c>
      <c r="AI12841" s="3" t="s">
        <v>0</v>
      </c>
      <c r="AJ12841" s="3" t="s">
        <v>0</v>
      </c>
      <c r="AK12841" s="3" t="s">
        <v>0</v>
      </c>
      <c r="AL12841" s="3" t="s">
        <v>0</v>
      </c>
      <c r="AM12841" s="3" t="s">
        <v>0</v>
      </c>
      <c r="AN12841" s="3" t="s">
        <v>0</v>
      </c>
      <c r="AO12841" s="3" t="s">
        <v>0</v>
      </c>
      <c r="AP12841" s="3" t="s">
        <v>0</v>
      </c>
      <c r="AQ12841" s="3">
        <v>0</v>
      </c>
      <c r="AR12841" s="4" t="s">
        <v>0</v>
      </c>
      <c r="AS12841" s="4" t="s">
        <v>0</v>
      </c>
      <c r="AT12841" s="4" t="s">
        <v>0</v>
      </c>
      <c r="AU12841" s="4" t="s">
        <v>0</v>
      </c>
      <c r="AV12841" s="4" t="s">
        <v>0</v>
      </c>
      <c r="AW12841" s="4" t="s">
        <v>0</v>
      </c>
      <c r="AX12841" s="4" t="s">
        <v>0</v>
      </c>
      <c r="AY12841" s="4" t="s">
        <v>0</v>
      </c>
      <c r="AZ12841" s="4" t="s">
        <v>0</v>
      </c>
      <c r="BA12841" s="4" t="s">
        <v>0</v>
      </c>
      <c r="BB12841" s="4" t="s">
        <v>0</v>
      </c>
      <c r="BC12841" s="4">
        <v>0</v>
      </c>
      <c r="BD12841" s="3" t="s">
        <v>0</v>
      </c>
      <c r="BE12841" s="3" t="s">
        <v>0</v>
      </c>
      <c r="BF12841" s="3" t="s">
        <v>0</v>
      </c>
      <c r="BG12841" s="3" t="s">
        <v>0</v>
      </c>
      <c r="BH12841" s="3" t="s">
        <v>0</v>
      </c>
      <c r="BI12841" s="3" t="s">
        <v>0</v>
      </c>
      <c r="BJ12841" s="3" t="s">
        <v>0</v>
      </c>
      <c r="BK12841" s="3" t="s">
        <v>0</v>
      </c>
      <c r="BL12841" s="3" t="s">
        <v>0</v>
      </c>
      <c r="BM12841" s="3" t="s">
        <v>0</v>
      </c>
      <c r="BN12841" s="3" t="s">
        <v>0</v>
      </c>
      <c r="BO12841" s="3">
        <v>0</v>
      </c>
      <c r="BP12841" s="3" t="s">
        <v>0</v>
      </c>
      <c r="BQ12841" s="3" t="s">
        <v>0</v>
      </c>
      <c r="BR12841" s="3" t="s">
        <v>0</v>
      </c>
      <c r="BS12841" s="3" t="s">
        <v>0</v>
      </c>
      <c r="BT12841" s="3" t="s">
        <v>0</v>
      </c>
      <c r="BU12841" s="3" t="s">
        <v>0</v>
      </c>
      <c r="BV12841" s="3" t="s">
        <v>0</v>
      </c>
      <c r="BW12841" s="3" t="s">
        <v>0</v>
      </c>
      <c r="BX12841" s="3" t="s">
        <v>0</v>
      </c>
      <c r="BY12841" s="3" t="s">
        <v>0</v>
      </c>
      <c r="BZ12841" s="3" t="s">
        <v>0</v>
      </c>
      <c r="CA12841" s="3">
        <v>0</v>
      </c>
      <c r="CB12841" s="3" t="s">
        <v>0</v>
      </c>
      <c r="CC12841" s="3" t="s">
        <v>0</v>
      </c>
      <c r="CD12841" s="3" t="s">
        <v>0</v>
      </c>
      <c r="CE12841" s="3" t="s">
        <v>0</v>
      </c>
      <c r="CF12841" s="3" t="s">
        <v>0</v>
      </c>
      <c r="CG12841" s="3" t="s">
        <v>0</v>
      </c>
      <c r="CH12841" s="3" t="s">
        <v>0</v>
      </c>
      <c r="CI12841" s="3" t="s">
        <v>0</v>
      </c>
      <c r="CJ12841" s="3" t="s">
        <v>0</v>
      </c>
      <c r="CK12841" s="3" t="s">
        <v>0</v>
      </c>
      <c r="CL12841" s="3" t="s">
        <v>0</v>
      </c>
      <c r="CM12841" s="3">
        <v>0</v>
      </c>
      <c r="CN12841" s="3">
        <v>0</v>
      </c>
      <c r="CO12841" s="3">
        <v>0</v>
      </c>
      <c r="CP12841" s="3">
        <v>0</v>
      </c>
      <c r="CQ12841" s="3">
        <v>0</v>
      </c>
      <c r="CR12841" s="3">
        <v>0</v>
      </c>
      <c r="CS12841" s="2" t="s">
        <v>0</v>
      </c>
    </row>
    <row r="12842" spans="1:97" x14ac:dyDescent="0.25">
      <c r="A12842" s="2">
        <v>99999</v>
      </c>
      <c r="B12842" s="5" t="s">
        <v>8</v>
      </c>
      <c r="C12842" s="2" t="s">
        <v>0</v>
      </c>
      <c r="D12842" s="5" t="s">
        <v>7</v>
      </c>
      <c r="E12842" s="5" t="s">
        <v>7</v>
      </c>
      <c r="F12842" s="2">
        <v>99999</v>
      </c>
      <c r="G12842" s="5" t="s">
        <v>32</v>
      </c>
      <c r="H12842" s="5" t="s">
        <v>31</v>
      </c>
      <c r="I12842" s="5" t="s">
        <v>1</v>
      </c>
      <c r="J12842" s="5" t="s">
        <v>1</v>
      </c>
      <c r="K12842" s="2">
        <v>99999</v>
      </c>
      <c r="L12842" s="2">
        <v>1</v>
      </c>
      <c r="M12842" s="5" t="s">
        <v>42</v>
      </c>
      <c r="N12842" s="5" t="s">
        <v>12</v>
      </c>
      <c r="O12842" s="5" t="s">
        <v>58</v>
      </c>
      <c r="P12842" s="5" t="s">
        <v>58</v>
      </c>
      <c r="Q12842" s="5" t="s">
        <v>1</v>
      </c>
      <c r="R12842" s="5" t="s">
        <v>1</v>
      </c>
      <c r="S12842" s="5" t="s">
        <v>23</v>
      </c>
      <c r="T12842" s="3" t="s">
        <v>0</v>
      </c>
      <c r="U12842" s="3" t="s">
        <v>0</v>
      </c>
      <c r="V12842" s="3" t="s">
        <v>0</v>
      </c>
      <c r="W12842" s="3" t="s">
        <v>0</v>
      </c>
      <c r="X12842" s="3" t="s">
        <v>0</v>
      </c>
      <c r="Y12842" s="3" t="s">
        <v>0</v>
      </c>
      <c r="Z12842" s="3" t="s">
        <v>0</v>
      </c>
      <c r="AA12842" s="3" t="s">
        <v>0</v>
      </c>
      <c r="AB12842" s="3" t="s">
        <v>0</v>
      </c>
      <c r="AC12842" s="3" t="s">
        <v>0</v>
      </c>
      <c r="AD12842" s="3" t="s">
        <v>0</v>
      </c>
      <c r="AE12842" s="3">
        <v>0</v>
      </c>
      <c r="AF12842" s="3" t="s">
        <v>0</v>
      </c>
      <c r="AG12842" s="3" t="s">
        <v>0</v>
      </c>
      <c r="AH12842" s="3" t="s">
        <v>0</v>
      </c>
      <c r="AI12842" s="3" t="s">
        <v>0</v>
      </c>
      <c r="AJ12842" s="3" t="s">
        <v>0</v>
      </c>
      <c r="AK12842" s="3" t="s">
        <v>0</v>
      </c>
      <c r="AL12842" s="3" t="s">
        <v>0</v>
      </c>
      <c r="AM12842" s="3" t="s">
        <v>0</v>
      </c>
      <c r="AN12842" s="3" t="s">
        <v>0</v>
      </c>
      <c r="AO12842" s="3" t="s">
        <v>0</v>
      </c>
      <c r="AP12842" s="3" t="s">
        <v>0</v>
      </c>
      <c r="AQ12842" s="3">
        <v>0</v>
      </c>
      <c r="AR12842" s="4" t="s">
        <v>0</v>
      </c>
      <c r="AS12842" s="4" t="s">
        <v>0</v>
      </c>
      <c r="AT12842" s="4" t="s">
        <v>0</v>
      </c>
      <c r="AU12842" s="4" t="s">
        <v>0</v>
      </c>
      <c r="AV12842" s="4" t="s">
        <v>0</v>
      </c>
      <c r="AW12842" s="4" t="s">
        <v>0</v>
      </c>
      <c r="AX12842" s="4" t="s">
        <v>0</v>
      </c>
      <c r="AY12842" s="4" t="s">
        <v>0</v>
      </c>
      <c r="AZ12842" s="4" t="s">
        <v>0</v>
      </c>
      <c r="BA12842" s="4" t="s">
        <v>0</v>
      </c>
      <c r="BB12842" s="4" t="s">
        <v>0</v>
      </c>
      <c r="BC12842" s="4">
        <v>0</v>
      </c>
      <c r="BD12842" s="3" t="s">
        <v>0</v>
      </c>
      <c r="BE12842" s="3" t="s">
        <v>0</v>
      </c>
      <c r="BF12842" s="3" t="s">
        <v>0</v>
      </c>
      <c r="BG12842" s="3" t="s">
        <v>0</v>
      </c>
      <c r="BH12842" s="3" t="s">
        <v>0</v>
      </c>
      <c r="BI12842" s="3" t="s">
        <v>0</v>
      </c>
      <c r="BJ12842" s="3" t="s">
        <v>0</v>
      </c>
      <c r="BK12842" s="3" t="s">
        <v>0</v>
      </c>
      <c r="BL12842" s="3" t="s">
        <v>0</v>
      </c>
      <c r="BM12842" s="3" t="s">
        <v>0</v>
      </c>
      <c r="BN12842" s="3" t="s">
        <v>0</v>
      </c>
      <c r="BO12842" s="3">
        <v>0</v>
      </c>
      <c r="BP12842" s="3" t="s">
        <v>0</v>
      </c>
      <c r="BQ12842" s="3" t="s">
        <v>0</v>
      </c>
      <c r="BR12842" s="3" t="s">
        <v>0</v>
      </c>
      <c r="BS12842" s="3" t="s">
        <v>0</v>
      </c>
      <c r="BT12842" s="3" t="s">
        <v>0</v>
      </c>
      <c r="BU12842" s="3" t="s">
        <v>0</v>
      </c>
      <c r="BV12842" s="3" t="s">
        <v>0</v>
      </c>
      <c r="BW12842" s="3" t="s">
        <v>0</v>
      </c>
      <c r="BX12842" s="3" t="s">
        <v>0</v>
      </c>
      <c r="BY12842" s="3" t="s">
        <v>0</v>
      </c>
      <c r="BZ12842" s="3" t="s">
        <v>0</v>
      </c>
      <c r="CA12842" s="3">
        <v>0</v>
      </c>
      <c r="CB12842" s="3" t="s">
        <v>0</v>
      </c>
      <c r="CC12842" s="3" t="s">
        <v>0</v>
      </c>
      <c r="CD12842" s="3" t="s">
        <v>0</v>
      </c>
      <c r="CE12842" s="3" t="s">
        <v>0</v>
      </c>
      <c r="CF12842" s="3" t="s">
        <v>0</v>
      </c>
      <c r="CG12842" s="3" t="s">
        <v>0</v>
      </c>
      <c r="CH12842" s="3" t="s">
        <v>0</v>
      </c>
      <c r="CI12842" s="3" t="s">
        <v>0</v>
      </c>
      <c r="CJ12842" s="3" t="s">
        <v>0</v>
      </c>
      <c r="CK12842" s="3" t="s">
        <v>0</v>
      </c>
      <c r="CL12842" s="3" t="s">
        <v>0</v>
      </c>
      <c r="CM12842" s="3">
        <v>0</v>
      </c>
      <c r="CN12842" s="3">
        <v>0</v>
      </c>
      <c r="CO12842" s="3">
        <v>0</v>
      </c>
      <c r="CP12842" s="3">
        <v>0</v>
      </c>
      <c r="CQ12842" s="3">
        <v>0</v>
      </c>
      <c r="CR12842" s="3">
        <v>0</v>
      </c>
      <c r="CS12842" s="2" t="s">
        <v>0</v>
      </c>
    </row>
    <row r="12843" spans="1:97" x14ac:dyDescent="0.25">
      <c r="A12843" s="2">
        <v>99999</v>
      </c>
      <c r="B12843" s="5" t="s">
        <v>16</v>
      </c>
      <c r="C12843" s="2" t="s">
        <v>0</v>
      </c>
      <c r="D12843" s="5" t="s">
        <v>7</v>
      </c>
      <c r="E12843" s="5" t="s">
        <v>7</v>
      </c>
      <c r="F12843" s="2">
        <v>99999</v>
      </c>
      <c r="G12843" s="5" t="s">
        <v>57</v>
      </c>
      <c r="H12843" s="5" t="s">
        <v>56</v>
      </c>
      <c r="I12843" s="5" t="s">
        <v>1</v>
      </c>
      <c r="J12843" s="5" t="s">
        <v>1</v>
      </c>
      <c r="K12843" s="2">
        <v>99999</v>
      </c>
      <c r="L12843" s="2">
        <v>1</v>
      </c>
      <c r="M12843" s="5" t="s">
        <v>42</v>
      </c>
      <c r="N12843" s="5" t="s">
        <v>12</v>
      </c>
      <c r="O12843" s="5" t="s">
        <v>58</v>
      </c>
      <c r="P12843" s="5" t="s">
        <v>58</v>
      </c>
      <c r="Q12843" s="5" t="s">
        <v>1</v>
      </c>
      <c r="R12843" s="5" t="s">
        <v>1</v>
      </c>
      <c r="S12843" s="5" t="s">
        <v>23</v>
      </c>
      <c r="T12843" s="3" t="s">
        <v>0</v>
      </c>
      <c r="U12843" s="3" t="s">
        <v>0</v>
      </c>
      <c r="V12843" s="3" t="s">
        <v>0</v>
      </c>
      <c r="W12843" s="3" t="s">
        <v>0</v>
      </c>
      <c r="X12843" s="3" t="s">
        <v>0</v>
      </c>
      <c r="Y12843" s="3" t="s">
        <v>0</v>
      </c>
      <c r="Z12843" s="3" t="s">
        <v>0</v>
      </c>
      <c r="AA12843" s="3" t="s">
        <v>0</v>
      </c>
      <c r="AB12843" s="3" t="s">
        <v>0</v>
      </c>
      <c r="AC12843" s="3" t="s">
        <v>0</v>
      </c>
      <c r="AD12843" s="3" t="s">
        <v>0</v>
      </c>
      <c r="AE12843" s="3">
        <v>0</v>
      </c>
      <c r="AF12843" s="3" t="s">
        <v>0</v>
      </c>
      <c r="AG12843" s="3" t="s">
        <v>0</v>
      </c>
      <c r="AH12843" s="3" t="s">
        <v>0</v>
      </c>
      <c r="AI12843" s="3" t="s">
        <v>0</v>
      </c>
      <c r="AJ12843" s="3" t="s">
        <v>0</v>
      </c>
      <c r="AK12843" s="3" t="s">
        <v>0</v>
      </c>
      <c r="AL12843" s="3" t="s">
        <v>0</v>
      </c>
      <c r="AM12843" s="3" t="s">
        <v>0</v>
      </c>
      <c r="AN12843" s="3" t="s">
        <v>0</v>
      </c>
      <c r="AO12843" s="3" t="s">
        <v>0</v>
      </c>
      <c r="AP12843" s="3" t="s">
        <v>0</v>
      </c>
      <c r="AQ12843" s="3">
        <v>0</v>
      </c>
      <c r="AR12843" s="4" t="s">
        <v>0</v>
      </c>
      <c r="AS12843" s="4" t="s">
        <v>0</v>
      </c>
      <c r="AT12843" s="4" t="s">
        <v>0</v>
      </c>
      <c r="AU12843" s="4" t="s">
        <v>0</v>
      </c>
      <c r="AV12843" s="4" t="s">
        <v>0</v>
      </c>
      <c r="AW12843" s="4" t="s">
        <v>0</v>
      </c>
      <c r="AX12843" s="4" t="s">
        <v>0</v>
      </c>
      <c r="AY12843" s="4" t="s">
        <v>0</v>
      </c>
      <c r="AZ12843" s="4" t="s">
        <v>0</v>
      </c>
      <c r="BA12843" s="4" t="s">
        <v>0</v>
      </c>
      <c r="BB12843" s="4" t="s">
        <v>0</v>
      </c>
      <c r="BC12843" s="4">
        <v>0</v>
      </c>
      <c r="BD12843" s="3" t="s">
        <v>0</v>
      </c>
      <c r="BE12843" s="3" t="s">
        <v>0</v>
      </c>
      <c r="BF12843" s="3" t="s">
        <v>0</v>
      </c>
      <c r="BG12843" s="3" t="s">
        <v>0</v>
      </c>
      <c r="BH12843" s="3" t="s">
        <v>0</v>
      </c>
      <c r="BI12843" s="3" t="s">
        <v>0</v>
      </c>
      <c r="BJ12843" s="3" t="s">
        <v>0</v>
      </c>
      <c r="BK12843" s="3" t="s">
        <v>0</v>
      </c>
      <c r="BL12843" s="3" t="s">
        <v>0</v>
      </c>
      <c r="BM12843" s="3" t="s">
        <v>0</v>
      </c>
      <c r="BN12843" s="3" t="s">
        <v>0</v>
      </c>
      <c r="BO12843" s="3">
        <v>0</v>
      </c>
      <c r="BP12843" s="3" t="s">
        <v>0</v>
      </c>
      <c r="BQ12843" s="3" t="s">
        <v>0</v>
      </c>
      <c r="BR12843" s="3" t="s">
        <v>0</v>
      </c>
      <c r="BS12843" s="3" t="s">
        <v>0</v>
      </c>
      <c r="BT12843" s="3" t="s">
        <v>0</v>
      </c>
      <c r="BU12843" s="3" t="s">
        <v>0</v>
      </c>
      <c r="BV12843" s="3" t="s">
        <v>0</v>
      </c>
      <c r="BW12843" s="3" t="s">
        <v>0</v>
      </c>
      <c r="BX12843" s="3" t="s">
        <v>0</v>
      </c>
      <c r="BY12843" s="3" t="s">
        <v>0</v>
      </c>
      <c r="BZ12843" s="3" t="s">
        <v>0</v>
      </c>
      <c r="CA12843" s="3">
        <v>0</v>
      </c>
      <c r="CB12843" s="3" t="s">
        <v>0</v>
      </c>
      <c r="CC12843" s="3" t="s">
        <v>0</v>
      </c>
      <c r="CD12843" s="3" t="s">
        <v>0</v>
      </c>
      <c r="CE12843" s="3" t="s">
        <v>0</v>
      </c>
      <c r="CF12843" s="3" t="s">
        <v>0</v>
      </c>
      <c r="CG12843" s="3" t="s">
        <v>0</v>
      </c>
      <c r="CH12843" s="3" t="s">
        <v>0</v>
      </c>
      <c r="CI12843" s="3" t="s">
        <v>0</v>
      </c>
      <c r="CJ12843" s="3" t="s">
        <v>0</v>
      </c>
      <c r="CK12843" s="3" t="s">
        <v>0</v>
      </c>
      <c r="CL12843" s="3" t="s">
        <v>0</v>
      </c>
      <c r="CM12843" s="3">
        <v>0</v>
      </c>
      <c r="CN12843" s="3">
        <v>0</v>
      </c>
      <c r="CO12843" s="3">
        <v>0</v>
      </c>
      <c r="CP12843" s="3">
        <v>0</v>
      </c>
      <c r="CQ12843" s="3">
        <v>0</v>
      </c>
      <c r="CR12843" s="3">
        <v>0</v>
      </c>
      <c r="CS12843" s="2" t="s">
        <v>0</v>
      </c>
    </row>
    <row r="12844" spans="1:97" x14ac:dyDescent="0.25">
      <c r="A12844" s="2">
        <v>99999</v>
      </c>
      <c r="B12844" s="5" t="s">
        <v>16</v>
      </c>
      <c r="C12844" s="2" t="s">
        <v>0</v>
      </c>
      <c r="D12844" s="5" t="s">
        <v>7</v>
      </c>
      <c r="E12844" s="5" t="s">
        <v>7</v>
      </c>
      <c r="F12844" s="2">
        <v>99999</v>
      </c>
      <c r="G12844" s="5" t="s">
        <v>43</v>
      </c>
      <c r="H12844" s="5" t="s">
        <v>5</v>
      </c>
      <c r="I12844" s="5" t="s">
        <v>1</v>
      </c>
      <c r="J12844" s="5" t="s">
        <v>1</v>
      </c>
      <c r="K12844" s="2">
        <v>99999</v>
      </c>
      <c r="L12844" s="2">
        <v>7</v>
      </c>
      <c r="M12844" s="5" t="s">
        <v>13</v>
      </c>
      <c r="N12844" s="5" t="s">
        <v>12</v>
      </c>
      <c r="O12844" s="5" t="s">
        <v>58</v>
      </c>
      <c r="P12844" s="5" t="s">
        <v>58</v>
      </c>
      <c r="Q12844" s="5" t="s">
        <v>1</v>
      </c>
      <c r="R12844" s="5" t="s">
        <v>1</v>
      </c>
      <c r="S12844" s="5" t="s">
        <v>23</v>
      </c>
      <c r="T12844" s="3" t="s">
        <v>0</v>
      </c>
      <c r="U12844" s="3" t="s">
        <v>0</v>
      </c>
      <c r="V12844" s="3" t="s">
        <v>0</v>
      </c>
      <c r="W12844" s="3">
        <v>0</v>
      </c>
      <c r="X12844" s="3" t="s">
        <v>0</v>
      </c>
      <c r="Y12844" s="3" t="s">
        <v>0</v>
      </c>
      <c r="Z12844" s="3" t="s">
        <v>0</v>
      </c>
      <c r="AA12844" s="3" t="s">
        <v>0</v>
      </c>
      <c r="AB12844" s="3" t="s">
        <v>0</v>
      </c>
      <c r="AC12844" s="3" t="s">
        <v>0</v>
      </c>
      <c r="AD12844" s="3" t="s">
        <v>0</v>
      </c>
      <c r="AE12844" s="3" t="s">
        <v>0</v>
      </c>
      <c r="AF12844" s="3" t="s">
        <v>0</v>
      </c>
      <c r="AG12844" s="3" t="s">
        <v>0</v>
      </c>
      <c r="AH12844" s="3" t="s">
        <v>0</v>
      </c>
      <c r="AI12844" s="3">
        <v>0</v>
      </c>
      <c r="AJ12844" s="3" t="s">
        <v>0</v>
      </c>
      <c r="AK12844" s="3" t="s">
        <v>0</v>
      </c>
      <c r="AL12844" s="3" t="s">
        <v>0</v>
      </c>
      <c r="AM12844" s="3" t="s">
        <v>0</v>
      </c>
      <c r="AN12844" s="3" t="s">
        <v>0</v>
      </c>
      <c r="AO12844" s="3" t="s">
        <v>0</v>
      </c>
      <c r="AP12844" s="3" t="s">
        <v>0</v>
      </c>
      <c r="AQ12844" s="3" t="s">
        <v>0</v>
      </c>
      <c r="AR12844" s="4" t="s">
        <v>0</v>
      </c>
      <c r="AS12844" s="4" t="s">
        <v>0</v>
      </c>
      <c r="AT12844" s="4" t="s">
        <v>0</v>
      </c>
      <c r="AU12844" s="4">
        <v>0</v>
      </c>
      <c r="AV12844" s="4" t="s">
        <v>0</v>
      </c>
      <c r="AW12844" s="4" t="s">
        <v>0</v>
      </c>
      <c r="AX12844" s="4" t="s">
        <v>0</v>
      </c>
      <c r="AY12844" s="4" t="s">
        <v>0</v>
      </c>
      <c r="AZ12844" s="4" t="s">
        <v>0</v>
      </c>
      <c r="BA12844" s="4" t="s">
        <v>0</v>
      </c>
      <c r="BB12844" s="4" t="s">
        <v>0</v>
      </c>
      <c r="BC12844" s="4" t="s">
        <v>0</v>
      </c>
      <c r="BD12844" s="3" t="s">
        <v>0</v>
      </c>
      <c r="BE12844" s="3" t="s">
        <v>0</v>
      </c>
      <c r="BF12844" s="3" t="s">
        <v>0</v>
      </c>
      <c r="BG12844" s="3">
        <v>0</v>
      </c>
      <c r="BH12844" s="3" t="s">
        <v>0</v>
      </c>
      <c r="BI12844" s="3" t="s">
        <v>0</v>
      </c>
      <c r="BJ12844" s="3" t="s">
        <v>0</v>
      </c>
      <c r="BK12844" s="3" t="s">
        <v>0</v>
      </c>
      <c r="BL12844" s="3" t="s">
        <v>0</v>
      </c>
      <c r="BM12844" s="3" t="s">
        <v>0</v>
      </c>
      <c r="BN12844" s="3" t="s">
        <v>0</v>
      </c>
      <c r="BO12844" s="3" t="s">
        <v>0</v>
      </c>
      <c r="BP12844" s="3" t="s">
        <v>0</v>
      </c>
      <c r="BQ12844" s="3" t="s">
        <v>0</v>
      </c>
      <c r="BR12844" s="3" t="s">
        <v>0</v>
      </c>
      <c r="BS12844" s="3">
        <v>0</v>
      </c>
      <c r="BT12844" s="3" t="s">
        <v>0</v>
      </c>
      <c r="BU12844" s="3" t="s">
        <v>0</v>
      </c>
      <c r="BV12844" s="3" t="s">
        <v>0</v>
      </c>
      <c r="BW12844" s="3" t="s">
        <v>0</v>
      </c>
      <c r="BX12844" s="3" t="s">
        <v>0</v>
      </c>
      <c r="BY12844" s="3" t="s">
        <v>0</v>
      </c>
      <c r="BZ12844" s="3" t="s">
        <v>0</v>
      </c>
      <c r="CA12844" s="3" t="s">
        <v>0</v>
      </c>
      <c r="CB12844" s="3" t="s">
        <v>0</v>
      </c>
      <c r="CC12844" s="3" t="s">
        <v>0</v>
      </c>
      <c r="CD12844" s="3" t="s">
        <v>0</v>
      </c>
      <c r="CE12844" s="3">
        <v>0</v>
      </c>
      <c r="CF12844" s="3" t="s">
        <v>0</v>
      </c>
      <c r="CG12844" s="3" t="s">
        <v>0</v>
      </c>
      <c r="CH12844" s="3" t="s">
        <v>0</v>
      </c>
      <c r="CI12844" s="3" t="s">
        <v>0</v>
      </c>
      <c r="CJ12844" s="3" t="s">
        <v>0</v>
      </c>
      <c r="CK12844" s="3" t="s">
        <v>0</v>
      </c>
      <c r="CL12844" s="3" t="s">
        <v>0</v>
      </c>
      <c r="CM12844" s="3" t="s">
        <v>0</v>
      </c>
      <c r="CN12844" s="3">
        <v>0</v>
      </c>
      <c r="CO12844" s="3">
        <v>0</v>
      </c>
      <c r="CP12844" s="3">
        <v>0</v>
      </c>
      <c r="CQ12844" s="3">
        <v>0</v>
      </c>
      <c r="CR12844" s="3">
        <v>0</v>
      </c>
      <c r="CS12844" s="2" t="s">
        <v>0</v>
      </c>
    </row>
    <row r="12845" spans="1:97" x14ac:dyDescent="0.25">
      <c r="A12845" s="2">
        <v>99999</v>
      </c>
      <c r="B12845" s="5" t="s">
        <v>16</v>
      </c>
      <c r="C12845" s="2" t="s">
        <v>0</v>
      </c>
      <c r="D12845" s="5" t="s">
        <v>7</v>
      </c>
      <c r="E12845" s="5" t="s">
        <v>7</v>
      </c>
      <c r="F12845" s="2">
        <v>99999</v>
      </c>
      <c r="G12845" s="5" t="s">
        <v>57</v>
      </c>
      <c r="H12845" s="5" t="s">
        <v>56</v>
      </c>
      <c r="I12845" s="5" t="s">
        <v>1</v>
      </c>
      <c r="J12845" s="5" t="s">
        <v>1</v>
      </c>
      <c r="K12845" s="2">
        <v>99999</v>
      </c>
      <c r="L12845" s="2">
        <v>1</v>
      </c>
      <c r="M12845" s="5" t="s">
        <v>42</v>
      </c>
      <c r="N12845" s="5" t="s">
        <v>12</v>
      </c>
      <c r="O12845" s="5" t="s">
        <v>55</v>
      </c>
      <c r="P12845" s="5" t="s">
        <v>54</v>
      </c>
      <c r="Q12845" s="5" t="s">
        <v>1</v>
      </c>
      <c r="R12845" s="5" t="s">
        <v>1</v>
      </c>
      <c r="S12845" s="5" t="s">
        <v>23</v>
      </c>
      <c r="T12845" s="3" t="s">
        <v>0</v>
      </c>
      <c r="U12845" s="3" t="s">
        <v>0</v>
      </c>
      <c r="V12845" s="3" t="s">
        <v>0</v>
      </c>
      <c r="W12845" s="3" t="s">
        <v>0</v>
      </c>
      <c r="X12845" s="3" t="s">
        <v>0</v>
      </c>
      <c r="Y12845" s="3" t="s">
        <v>0</v>
      </c>
      <c r="Z12845" s="3" t="s">
        <v>0</v>
      </c>
      <c r="AA12845" s="3" t="s">
        <v>0</v>
      </c>
      <c r="AB12845" s="3" t="s">
        <v>0</v>
      </c>
      <c r="AC12845" s="3" t="s">
        <v>0</v>
      </c>
      <c r="AD12845" s="3" t="s">
        <v>0</v>
      </c>
      <c r="AE12845" s="3">
        <v>0</v>
      </c>
      <c r="AF12845" s="3" t="s">
        <v>0</v>
      </c>
      <c r="AG12845" s="3" t="s">
        <v>0</v>
      </c>
      <c r="AH12845" s="3" t="s">
        <v>0</v>
      </c>
      <c r="AI12845" s="3" t="s">
        <v>0</v>
      </c>
      <c r="AJ12845" s="3" t="s">
        <v>0</v>
      </c>
      <c r="AK12845" s="3" t="s">
        <v>0</v>
      </c>
      <c r="AL12845" s="3" t="s">
        <v>0</v>
      </c>
      <c r="AM12845" s="3" t="s">
        <v>0</v>
      </c>
      <c r="AN12845" s="3" t="s">
        <v>0</v>
      </c>
      <c r="AO12845" s="3" t="s">
        <v>0</v>
      </c>
      <c r="AP12845" s="3" t="s">
        <v>0</v>
      </c>
      <c r="AQ12845" s="3">
        <v>0</v>
      </c>
      <c r="AR12845" s="4" t="s">
        <v>0</v>
      </c>
      <c r="AS12845" s="4" t="s">
        <v>0</v>
      </c>
      <c r="AT12845" s="4" t="s">
        <v>0</v>
      </c>
      <c r="AU12845" s="4" t="s">
        <v>0</v>
      </c>
      <c r="AV12845" s="4" t="s">
        <v>0</v>
      </c>
      <c r="AW12845" s="4" t="s">
        <v>0</v>
      </c>
      <c r="AX12845" s="4" t="s">
        <v>0</v>
      </c>
      <c r="AY12845" s="4" t="s">
        <v>0</v>
      </c>
      <c r="AZ12845" s="4" t="s">
        <v>0</v>
      </c>
      <c r="BA12845" s="4" t="s">
        <v>0</v>
      </c>
      <c r="BB12845" s="4" t="s">
        <v>0</v>
      </c>
      <c r="BC12845" s="4">
        <v>0</v>
      </c>
      <c r="BD12845" s="3" t="s">
        <v>0</v>
      </c>
      <c r="BE12845" s="3" t="s">
        <v>0</v>
      </c>
      <c r="BF12845" s="3" t="s">
        <v>0</v>
      </c>
      <c r="BG12845" s="3" t="s">
        <v>0</v>
      </c>
      <c r="BH12845" s="3" t="s">
        <v>0</v>
      </c>
      <c r="BI12845" s="3" t="s">
        <v>0</v>
      </c>
      <c r="BJ12845" s="3" t="s">
        <v>0</v>
      </c>
      <c r="BK12845" s="3" t="s">
        <v>0</v>
      </c>
      <c r="BL12845" s="3" t="s">
        <v>0</v>
      </c>
      <c r="BM12845" s="3" t="s">
        <v>0</v>
      </c>
      <c r="BN12845" s="3" t="s">
        <v>0</v>
      </c>
      <c r="BO12845" s="3">
        <v>0</v>
      </c>
      <c r="BP12845" s="3" t="s">
        <v>0</v>
      </c>
      <c r="BQ12845" s="3" t="s">
        <v>0</v>
      </c>
      <c r="BR12845" s="3" t="s">
        <v>0</v>
      </c>
      <c r="BS12845" s="3" t="s">
        <v>0</v>
      </c>
      <c r="BT12845" s="3" t="s">
        <v>0</v>
      </c>
      <c r="BU12845" s="3" t="s">
        <v>0</v>
      </c>
      <c r="BV12845" s="3" t="s">
        <v>0</v>
      </c>
      <c r="BW12845" s="3" t="s">
        <v>0</v>
      </c>
      <c r="BX12845" s="3" t="s">
        <v>0</v>
      </c>
      <c r="BY12845" s="3" t="s">
        <v>0</v>
      </c>
      <c r="BZ12845" s="3" t="s">
        <v>0</v>
      </c>
      <c r="CA12845" s="3">
        <v>0</v>
      </c>
      <c r="CB12845" s="3" t="s">
        <v>0</v>
      </c>
      <c r="CC12845" s="3" t="s">
        <v>0</v>
      </c>
      <c r="CD12845" s="3" t="s">
        <v>0</v>
      </c>
      <c r="CE12845" s="3" t="s">
        <v>0</v>
      </c>
      <c r="CF12845" s="3" t="s">
        <v>0</v>
      </c>
      <c r="CG12845" s="3" t="s">
        <v>0</v>
      </c>
      <c r="CH12845" s="3" t="s">
        <v>0</v>
      </c>
      <c r="CI12845" s="3" t="s">
        <v>0</v>
      </c>
      <c r="CJ12845" s="3" t="s">
        <v>0</v>
      </c>
      <c r="CK12845" s="3" t="s">
        <v>0</v>
      </c>
      <c r="CL12845" s="3" t="s">
        <v>0</v>
      </c>
      <c r="CM12845" s="3">
        <v>0</v>
      </c>
      <c r="CN12845" s="3">
        <v>0</v>
      </c>
      <c r="CO12845" s="3">
        <v>0</v>
      </c>
      <c r="CP12845" s="3">
        <v>0</v>
      </c>
      <c r="CQ12845" s="3">
        <v>0</v>
      </c>
      <c r="CR12845" s="3">
        <v>0</v>
      </c>
      <c r="CS12845" s="2" t="s">
        <v>0</v>
      </c>
    </row>
    <row r="12846" spans="1:97" x14ac:dyDescent="0.25">
      <c r="A12846" s="2">
        <v>99999</v>
      </c>
      <c r="B12846" s="5" t="s">
        <v>8</v>
      </c>
      <c r="C12846" s="2" t="s">
        <v>0</v>
      </c>
      <c r="D12846" s="5" t="s">
        <v>7</v>
      </c>
      <c r="E12846" s="5" t="s">
        <v>7</v>
      </c>
      <c r="F12846" s="2">
        <v>99999</v>
      </c>
      <c r="G12846" s="5" t="s">
        <v>53</v>
      </c>
      <c r="H12846" s="5" t="s">
        <v>21</v>
      </c>
      <c r="I12846" s="5" t="s">
        <v>1</v>
      </c>
      <c r="J12846" s="5" t="s">
        <v>1</v>
      </c>
      <c r="K12846" s="2">
        <v>99999</v>
      </c>
      <c r="L12846" s="2">
        <v>1</v>
      </c>
      <c r="M12846" s="5" t="s">
        <v>42</v>
      </c>
      <c r="N12846" s="5" t="s">
        <v>12</v>
      </c>
      <c r="O12846" s="5" t="s">
        <v>34</v>
      </c>
      <c r="P12846" s="5" t="s">
        <v>34</v>
      </c>
      <c r="Q12846" s="5" t="s">
        <v>1</v>
      </c>
      <c r="R12846" s="5" t="s">
        <v>1</v>
      </c>
      <c r="S12846" s="5" t="s">
        <v>33</v>
      </c>
      <c r="T12846" s="3" t="s">
        <v>0</v>
      </c>
      <c r="U12846" s="3" t="s">
        <v>0</v>
      </c>
      <c r="V12846" s="3" t="s">
        <v>0</v>
      </c>
      <c r="W12846" s="3" t="s">
        <v>0</v>
      </c>
      <c r="X12846" s="3" t="s">
        <v>0</v>
      </c>
      <c r="Y12846" s="3" t="s">
        <v>0</v>
      </c>
      <c r="Z12846" s="3" t="s">
        <v>0</v>
      </c>
      <c r="AA12846" s="3" t="s">
        <v>0</v>
      </c>
      <c r="AB12846" s="3" t="s">
        <v>0</v>
      </c>
      <c r="AC12846" s="3" t="s">
        <v>0</v>
      </c>
      <c r="AD12846" s="3" t="s">
        <v>0</v>
      </c>
      <c r="AE12846" s="3">
        <v>0</v>
      </c>
      <c r="AF12846" s="3" t="s">
        <v>0</v>
      </c>
      <c r="AG12846" s="3" t="s">
        <v>0</v>
      </c>
      <c r="AH12846" s="3" t="s">
        <v>0</v>
      </c>
      <c r="AI12846" s="3" t="s">
        <v>0</v>
      </c>
      <c r="AJ12846" s="3" t="s">
        <v>0</v>
      </c>
      <c r="AK12846" s="3" t="s">
        <v>0</v>
      </c>
      <c r="AL12846" s="3" t="s">
        <v>0</v>
      </c>
      <c r="AM12846" s="3" t="s">
        <v>0</v>
      </c>
      <c r="AN12846" s="3" t="s">
        <v>0</v>
      </c>
      <c r="AO12846" s="3" t="s">
        <v>0</v>
      </c>
      <c r="AP12846" s="3" t="s">
        <v>0</v>
      </c>
      <c r="AQ12846" s="3">
        <v>0</v>
      </c>
      <c r="AR12846" s="4" t="s">
        <v>0</v>
      </c>
      <c r="AS12846" s="4" t="s">
        <v>0</v>
      </c>
      <c r="AT12846" s="4" t="s">
        <v>0</v>
      </c>
      <c r="AU12846" s="4" t="s">
        <v>0</v>
      </c>
      <c r="AV12846" s="4" t="s">
        <v>0</v>
      </c>
      <c r="AW12846" s="4" t="s">
        <v>0</v>
      </c>
      <c r="AX12846" s="4" t="s">
        <v>0</v>
      </c>
      <c r="AY12846" s="4" t="s">
        <v>0</v>
      </c>
      <c r="AZ12846" s="4" t="s">
        <v>0</v>
      </c>
      <c r="BA12846" s="4" t="s">
        <v>0</v>
      </c>
      <c r="BB12846" s="4" t="s">
        <v>0</v>
      </c>
      <c r="BC12846" s="4">
        <v>0</v>
      </c>
      <c r="BD12846" s="3" t="s">
        <v>0</v>
      </c>
      <c r="BE12846" s="3" t="s">
        <v>0</v>
      </c>
      <c r="BF12846" s="3" t="s">
        <v>0</v>
      </c>
      <c r="BG12846" s="3" t="s">
        <v>0</v>
      </c>
      <c r="BH12846" s="3" t="s">
        <v>0</v>
      </c>
      <c r="BI12846" s="3" t="s">
        <v>0</v>
      </c>
      <c r="BJ12846" s="3" t="s">
        <v>0</v>
      </c>
      <c r="BK12846" s="3" t="s">
        <v>0</v>
      </c>
      <c r="BL12846" s="3" t="s">
        <v>0</v>
      </c>
      <c r="BM12846" s="3" t="s">
        <v>0</v>
      </c>
      <c r="BN12846" s="3" t="s">
        <v>0</v>
      </c>
      <c r="BO12846" s="3">
        <v>0</v>
      </c>
      <c r="BP12846" s="3" t="s">
        <v>0</v>
      </c>
      <c r="BQ12846" s="3" t="s">
        <v>0</v>
      </c>
      <c r="BR12846" s="3" t="s">
        <v>0</v>
      </c>
      <c r="BS12846" s="3" t="s">
        <v>0</v>
      </c>
      <c r="BT12846" s="3" t="s">
        <v>0</v>
      </c>
      <c r="BU12846" s="3" t="s">
        <v>0</v>
      </c>
      <c r="BV12846" s="3" t="s">
        <v>0</v>
      </c>
      <c r="BW12846" s="3" t="s">
        <v>0</v>
      </c>
      <c r="BX12846" s="3" t="s">
        <v>0</v>
      </c>
      <c r="BY12846" s="3" t="s">
        <v>0</v>
      </c>
      <c r="BZ12846" s="3" t="s">
        <v>0</v>
      </c>
      <c r="CA12846" s="3">
        <v>0</v>
      </c>
      <c r="CB12846" s="3" t="s">
        <v>0</v>
      </c>
      <c r="CC12846" s="3" t="s">
        <v>0</v>
      </c>
      <c r="CD12846" s="3" t="s">
        <v>0</v>
      </c>
      <c r="CE12846" s="3" t="s">
        <v>0</v>
      </c>
      <c r="CF12846" s="3" t="s">
        <v>0</v>
      </c>
      <c r="CG12846" s="3" t="s">
        <v>0</v>
      </c>
      <c r="CH12846" s="3" t="s">
        <v>0</v>
      </c>
      <c r="CI12846" s="3" t="s">
        <v>0</v>
      </c>
      <c r="CJ12846" s="3" t="s">
        <v>0</v>
      </c>
      <c r="CK12846" s="3" t="s">
        <v>0</v>
      </c>
      <c r="CL12846" s="3" t="s">
        <v>0</v>
      </c>
      <c r="CM12846" s="3">
        <v>0</v>
      </c>
      <c r="CN12846" s="3">
        <v>0</v>
      </c>
      <c r="CO12846" s="3">
        <v>0</v>
      </c>
      <c r="CP12846" s="3">
        <v>0</v>
      </c>
      <c r="CQ12846" s="3">
        <v>0</v>
      </c>
      <c r="CR12846" s="3">
        <v>0</v>
      </c>
      <c r="CS12846" s="2" t="s">
        <v>0</v>
      </c>
    </row>
    <row r="12847" spans="1:97" x14ac:dyDescent="0.25">
      <c r="A12847" s="2">
        <v>99999</v>
      </c>
      <c r="B12847" s="5" t="s">
        <v>8</v>
      </c>
      <c r="C12847" s="2" t="s">
        <v>0</v>
      </c>
      <c r="D12847" s="5" t="s">
        <v>7</v>
      </c>
      <c r="E12847" s="5" t="s">
        <v>7</v>
      </c>
      <c r="F12847" s="2">
        <v>99999</v>
      </c>
      <c r="G12847" s="5" t="s">
        <v>52</v>
      </c>
      <c r="H12847" s="5" t="s">
        <v>35</v>
      </c>
      <c r="I12847" s="5" t="s">
        <v>1</v>
      </c>
      <c r="J12847" s="5" t="s">
        <v>1</v>
      </c>
      <c r="K12847" s="2">
        <v>99999</v>
      </c>
      <c r="L12847" s="2">
        <v>6</v>
      </c>
      <c r="M12847" s="5" t="s">
        <v>49</v>
      </c>
      <c r="N12847" s="5" t="s">
        <v>12</v>
      </c>
      <c r="O12847" s="5" t="s">
        <v>34</v>
      </c>
      <c r="P12847" s="5" t="s">
        <v>34</v>
      </c>
      <c r="Q12847" s="5" t="s">
        <v>1</v>
      </c>
      <c r="R12847" s="5" t="s">
        <v>1</v>
      </c>
      <c r="S12847" s="5" t="s">
        <v>33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4">
        <v>0</v>
      </c>
      <c r="AS12847" s="4">
        <v>0</v>
      </c>
      <c r="AT12847" s="4">
        <v>0</v>
      </c>
      <c r="AU12847" s="4">
        <v>0</v>
      </c>
      <c r="AV12847" s="4">
        <v>0</v>
      </c>
      <c r="AW12847" s="4">
        <v>0</v>
      </c>
      <c r="AX12847" s="4">
        <v>0</v>
      </c>
      <c r="AY12847" s="4">
        <v>0</v>
      </c>
      <c r="AZ12847" s="4">
        <v>0</v>
      </c>
      <c r="BA12847" s="4">
        <v>0</v>
      </c>
      <c r="BB12847" s="4">
        <v>0</v>
      </c>
      <c r="BC12847" s="4">
        <v>0</v>
      </c>
      <c r="BD12847" s="3">
        <v>0</v>
      </c>
      <c r="BE12847" s="3">
        <v>0</v>
      </c>
      <c r="BF12847" s="3">
        <v>0</v>
      </c>
      <c r="BG12847" s="3">
        <v>0</v>
      </c>
      <c r="BH12847" s="3">
        <v>0</v>
      </c>
      <c r="BI12847" s="3">
        <v>0</v>
      </c>
      <c r="BJ12847" s="3">
        <v>0</v>
      </c>
      <c r="BK12847" s="3">
        <v>0</v>
      </c>
      <c r="BL12847" s="3">
        <v>0</v>
      </c>
      <c r="BM12847" s="3">
        <v>0</v>
      </c>
      <c r="BN12847" s="3">
        <v>0</v>
      </c>
      <c r="BO12847" s="3">
        <v>0</v>
      </c>
      <c r="BP12847" s="3">
        <v>0</v>
      </c>
      <c r="BQ12847" s="3">
        <v>0</v>
      </c>
      <c r="BR12847" s="3">
        <v>0</v>
      </c>
      <c r="BS12847" s="3">
        <v>0</v>
      </c>
      <c r="BT12847" s="3">
        <v>0</v>
      </c>
      <c r="BU12847" s="3">
        <v>0</v>
      </c>
      <c r="BV12847" s="3">
        <v>0</v>
      </c>
      <c r="BW12847" s="3">
        <v>0</v>
      </c>
      <c r="BX12847" s="3">
        <v>0</v>
      </c>
      <c r="BY12847" s="3">
        <v>0</v>
      </c>
      <c r="BZ12847" s="3">
        <v>0</v>
      </c>
      <c r="CA12847" s="3">
        <v>0</v>
      </c>
      <c r="CB12847" s="3">
        <v>0</v>
      </c>
      <c r="CC12847" s="3">
        <v>0</v>
      </c>
      <c r="CD12847" s="3">
        <v>0</v>
      </c>
      <c r="CE12847" s="3">
        <v>0</v>
      </c>
      <c r="CF12847" s="3">
        <v>0</v>
      </c>
      <c r="CG12847" s="3">
        <v>0</v>
      </c>
      <c r="CH12847" s="3">
        <v>0</v>
      </c>
      <c r="CI12847" s="3">
        <v>0</v>
      </c>
      <c r="CJ12847" s="3">
        <v>0</v>
      </c>
      <c r="CK12847" s="3">
        <v>0</v>
      </c>
      <c r="CL12847" s="3">
        <v>0</v>
      </c>
      <c r="CM12847" s="3">
        <v>0</v>
      </c>
      <c r="CN12847" s="3">
        <v>0</v>
      </c>
      <c r="CO12847" s="3">
        <v>0</v>
      </c>
      <c r="CP12847" s="3">
        <v>0</v>
      </c>
      <c r="CQ12847" s="3">
        <v>0</v>
      </c>
      <c r="CR12847" s="3">
        <v>0</v>
      </c>
      <c r="CS12847" s="2" t="s">
        <v>0</v>
      </c>
    </row>
    <row r="12848" spans="1:97" x14ac:dyDescent="0.25">
      <c r="A12848" s="2">
        <v>99999</v>
      </c>
      <c r="B12848" s="5" t="s">
        <v>8</v>
      </c>
      <c r="C12848" s="2" t="s">
        <v>0</v>
      </c>
      <c r="D12848" s="5" t="s">
        <v>7</v>
      </c>
      <c r="E12848" s="5" t="s">
        <v>7</v>
      </c>
      <c r="F12848" s="2">
        <v>99999</v>
      </c>
      <c r="G12848" s="5" t="s">
        <v>51</v>
      </c>
      <c r="H12848" s="5" t="s">
        <v>31</v>
      </c>
      <c r="I12848" s="5" t="s">
        <v>1</v>
      </c>
      <c r="J12848" s="5" t="s">
        <v>1</v>
      </c>
      <c r="K12848" s="2">
        <v>99999</v>
      </c>
      <c r="L12848" s="2">
        <v>6</v>
      </c>
      <c r="M12848" s="5" t="s">
        <v>49</v>
      </c>
      <c r="N12848" s="5" t="s">
        <v>12</v>
      </c>
      <c r="O12848" s="5" t="s">
        <v>34</v>
      </c>
      <c r="P12848" s="5" t="s">
        <v>34</v>
      </c>
      <c r="Q12848" s="5" t="s">
        <v>1</v>
      </c>
      <c r="R12848" s="5" t="s">
        <v>1</v>
      </c>
      <c r="S12848" s="5" t="s">
        <v>33</v>
      </c>
      <c r="T12848" s="3" t="s">
        <v>0</v>
      </c>
      <c r="U12848" s="3" t="s">
        <v>0</v>
      </c>
      <c r="V12848" s="3" t="s">
        <v>0</v>
      </c>
      <c r="W12848" s="3" t="s">
        <v>0</v>
      </c>
      <c r="X12848" s="3" t="s">
        <v>0</v>
      </c>
      <c r="Y12848" s="3" t="s">
        <v>0</v>
      </c>
      <c r="Z12848" s="3" t="s">
        <v>0</v>
      </c>
      <c r="AA12848" s="3" t="s">
        <v>0</v>
      </c>
      <c r="AB12848" s="3" t="s">
        <v>0</v>
      </c>
      <c r="AC12848" s="3" t="s">
        <v>0</v>
      </c>
      <c r="AD12848" s="3" t="s">
        <v>0</v>
      </c>
      <c r="AE12848" s="3">
        <v>0</v>
      </c>
      <c r="AF12848" s="3" t="s">
        <v>0</v>
      </c>
      <c r="AG12848" s="3" t="s">
        <v>0</v>
      </c>
      <c r="AH12848" s="3" t="s">
        <v>0</v>
      </c>
      <c r="AI12848" s="3" t="s">
        <v>0</v>
      </c>
      <c r="AJ12848" s="3" t="s">
        <v>0</v>
      </c>
      <c r="AK12848" s="3" t="s">
        <v>0</v>
      </c>
      <c r="AL12848" s="3" t="s">
        <v>0</v>
      </c>
      <c r="AM12848" s="3" t="s">
        <v>0</v>
      </c>
      <c r="AN12848" s="3" t="s">
        <v>0</v>
      </c>
      <c r="AO12848" s="3" t="s">
        <v>0</v>
      </c>
      <c r="AP12848" s="3" t="s">
        <v>0</v>
      </c>
      <c r="AQ12848" s="3">
        <v>0</v>
      </c>
      <c r="AR12848" s="4" t="s">
        <v>0</v>
      </c>
      <c r="AS12848" s="4" t="s">
        <v>0</v>
      </c>
      <c r="AT12848" s="4" t="s">
        <v>0</v>
      </c>
      <c r="AU12848" s="4" t="s">
        <v>0</v>
      </c>
      <c r="AV12848" s="4" t="s">
        <v>0</v>
      </c>
      <c r="AW12848" s="4" t="s">
        <v>0</v>
      </c>
      <c r="AX12848" s="4" t="s">
        <v>0</v>
      </c>
      <c r="AY12848" s="4" t="s">
        <v>0</v>
      </c>
      <c r="AZ12848" s="4" t="s">
        <v>0</v>
      </c>
      <c r="BA12848" s="4" t="s">
        <v>0</v>
      </c>
      <c r="BB12848" s="4" t="s">
        <v>0</v>
      </c>
      <c r="BC12848" s="4">
        <v>0</v>
      </c>
      <c r="BD12848" s="3" t="s">
        <v>0</v>
      </c>
      <c r="BE12848" s="3" t="s">
        <v>0</v>
      </c>
      <c r="BF12848" s="3" t="s">
        <v>0</v>
      </c>
      <c r="BG12848" s="3" t="s">
        <v>0</v>
      </c>
      <c r="BH12848" s="3" t="s">
        <v>0</v>
      </c>
      <c r="BI12848" s="3" t="s">
        <v>0</v>
      </c>
      <c r="BJ12848" s="3" t="s">
        <v>0</v>
      </c>
      <c r="BK12848" s="3" t="s">
        <v>0</v>
      </c>
      <c r="BL12848" s="3" t="s">
        <v>0</v>
      </c>
      <c r="BM12848" s="3" t="s">
        <v>0</v>
      </c>
      <c r="BN12848" s="3" t="s">
        <v>0</v>
      </c>
      <c r="BO12848" s="3">
        <v>0</v>
      </c>
      <c r="BP12848" s="3" t="s">
        <v>0</v>
      </c>
      <c r="BQ12848" s="3" t="s">
        <v>0</v>
      </c>
      <c r="BR12848" s="3" t="s">
        <v>0</v>
      </c>
      <c r="BS12848" s="3" t="s">
        <v>0</v>
      </c>
      <c r="BT12848" s="3" t="s">
        <v>0</v>
      </c>
      <c r="BU12848" s="3" t="s">
        <v>0</v>
      </c>
      <c r="BV12848" s="3" t="s">
        <v>0</v>
      </c>
      <c r="BW12848" s="3" t="s">
        <v>0</v>
      </c>
      <c r="BX12848" s="3" t="s">
        <v>0</v>
      </c>
      <c r="BY12848" s="3" t="s">
        <v>0</v>
      </c>
      <c r="BZ12848" s="3" t="s">
        <v>0</v>
      </c>
      <c r="CA12848" s="3">
        <v>0</v>
      </c>
      <c r="CB12848" s="3" t="s">
        <v>0</v>
      </c>
      <c r="CC12848" s="3" t="s">
        <v>0</v>
      </c>
      <c r="CD12848" s="3" t="s">
        <v>0</v>
      </c>
      <c r="CE12848" s="3" t="s">
        <v>0</v>
      </c>
      <c r="CF12848" s="3" t="s">
        <v>0</v>
      </c>
      <c r="CG12848" s="3" t="s">
        <v>0</v>
      </c>
      <c r="CH12848" s="3" t="s">
        <v>0</v>
      </c>
      <c r="CI12848" s="3" t="s">
        <v>0</v>
      </c>
      <c r="CJ12848" s="3" t="s">
        <v>0</v>
      </c>
      <c r="CK12848" s="3" t="s">
        <v>0</v>
      </c>
      <c r="CL12848" s="3" t="s">
        <v>0</v>
      </c>
      <c r="CM12848" s="3">
        <v>0</v>
      </c>
      <c r="CN12848" s="3">
        <v>0</v>
      </c>
      <c r="CO12848" s="3">
        <v>0</v>
      </c>
      <c r="CP12848" s="3">
        <v>0</v>
      </c>
      <c r="CQ12848" s="3">
        <v>0</v>
      </c>
      <c r="CR12848" s="3">
        <v>0</v>
      </c>
      <c r="CS12848" s="2" t="s">
        <v>0</v>
      </c>
    </row>
    <row r="12849" spans="1:97" x14ac:dyDescent="0.25">
      <c r="A12849" s="2">
        <v>99999</v>
      </c>
      <c r="B12849" s="5" t="s">
        <v>8</v>
      </c>
      <c r="C12849" s="2" t="s">
        <v>0</v>
      </c>
      <c r="D12849" s="5" t="s">
        <v>7</v>
      </c>
      <c r="E12849" s="5" t="s">
        <v>7</v>
      </c>
      <c r="F12849" s="2">
        <v>99999</v>
      </c>
      <c r="G12849" s="5" t="s">
        <v>50</v>
      </c>
      <c r="H12849" s="5" t="s">
        <v>38</v>
      </c>
      <c r="I12849" s="5" t="s">
        <v>1</v>
      </c>
      <c r="J12849" s="5" t="s">
        <v>1</v>
      </c>
      <c r="K12849" s="2">
        <v>99999</v>
      </c>
      <c r="L12849" s="2">
        <v>6</v>
      </c>
      <c r="M12849" s="5" t="s">
        <v>49</v>
      </c>
      <c r="N12849" s="5" t="s">
        <v>12</v>
      </c>
      <c r="O12849" s="5" t="s">
        <v>34</v>
      </c>
      <c r="P12849" s="5" t="s">
        <v>34</v>
      </c>
      <c r="Q12849" s="5" t="s">
        <v>1</v>
      </c>
      <c r="R12849" s="5" t="s">
        <v>1</v>
      </c>
      <c r="S12849" s="5" t="s">
        <v>33</v>
      </c>
      <c r="T12849" s="3" t="s">
        <v>0</v>
      </c>
      <c r="U12849" s="3" t="s">
        <v>0</v>
      </c>
      <c r="V12849" s="3" t="s">
        <v>0</v>
      </c>
      <c r="W12849" s="3" t="s">
        <v>0</v>
      </c>
      <c r="X12849" s="3" t="s">
        <v>0</v>
      </c>
      <c r="Y12849" s="3" t="s">
        <v>0</v>
      </c>
      <c r="Z12849" s="3" t="s">
        <v>0</v>
      </c>
      <c r="AA12849" s="3" t="s">
        <v>0</v>
      </c>
      <c r="AB12849" s="3" t="s">
        <v>0</v>
      </c>
      <c r="AC12849" s="3" t="s">
        <v>0</v>
      </c>
      <c r="AD12849" s="3" t="s">
        <v>0</v>
      </c>
      <c r="AE12849" s="3">
        <v>0</v>
      </c>
      <c r="AF12849" s="3" t="s">
        <v>0</v>
      </c>
      <c r="AG12849" s="3" t="s">
        <v>0</v>
      </c>
      <c r="AH12849" s="3" t="s">
        <v>0</v>
      </c>
      <c r="AI12849" s="3" t="s">
        <v>0</v>
      </c>
      <c r="AJ12849" s="3" t="s">
        <v>0</v>
      </c>
      <c r="AK12849" s="3" t="s">
        <v>0</v>
      </c>
      <c r="AL12849" s="3" t="s">
        <v>0</v>
      </c>
      <c r="AM12849" s="3" t="s">
        <v>0</v>
      </c>
      <c r="AN12849" s="3" t="s">
        <v>0</v>
      </c>
      <c r="AO12849" s="3" t="s">
        <v>0</v>
      </c>
      <c r="AP12849" s="3" t="s">
        <v>0</v>
      </c>
      <c r="AQ12849" s="3">
        <v>0</v>
      </c>
      <c r="AR12849" s="4" t="s">
        <v>0</v>
      </c>
      <c r="AS12849" s="4" t="s">
        <v>0</v>
      </c>
      <c r="AT12849" s="4" t="s">
        <v>0</v>
      </c>
      <c r="AU12849" s="4" t="s">
        <v>0</v>
      </c>
      <c r="AV12849" s="4" t="s">
        <v>0</v>
      </c>
      <c r="AW12849" s="4" t="s">
        <v>0</v>
      </c>
      <c r="AX12849" s="4" t="s">
        <v>0</v>
      </c>
      <c r="AY12849" s="4" t="s">
        <v>0</v>
      </c>
      <c r="AZ12849" s="4" t="s">
        <v>0</v>
      </c>
      <c r="BA12849" s="4" t="s">
        <v>0</v>
      </c>
      <c r="BB12849" s="4" t="s">
        <v>0</v>
      </c>
      <c r="BC12849" s="4">
        <v>0</v>
      </c>
      <c r="BD12849" s="3" t="s">
        <v>0</v>
      </c>
      <c r="BE12849" s="3" t="s">
        <v>0</v>
      </c>
      <c r="BF12849" s="3" t="s">
        <v>0</v>
      </c>
      <c r="BG12849" s="3" t="s">
        <v>0</v>
      </c>
      <c r="BH12849" s="3" t="s">
        <v>0</v>
      </c>
      <c r="BI12849" s="3" t="s">
        <v>0</v>
      </c>
      <c r="BJ12849" s="3" t="s">
        <v>0</v>
      </c>
      <c r="BK12849" s="3" t="s">
        <v>0</v>
      </c>
      <c r="BL12849" s="3" t="s">
        <v>0</v>
      </c>
      <c r="BM12849" s="3" t="s">
        <v>0</v>
      </c>
      <c r="BN12849" s="3" t="s">
        <v>0</v>
      </c>
      <c r="BO12849" s="3">
        <v>0</v>
      </c>
      <c r="BP12849" s="3" t="s">
        <v>0</v>
      </c>
      <c r="BQ12849" s="3" t="s">
        <v>0</v>
      </c>
      <c r="BR12849" s="3" t="s">
        <v>0</v>
      </c>
      <c r="BS12849" s="3" t="s">
        <v>0</v>
      </c>
      <c r="BT12849" s="3" t="s">
        <v>0</v>
      </c>
      <c r="BU12849" s="3" t="s">
        <v>0</v>
      </c>
      <c r="BV12849" s="3" t="s">
        <v>0</v>
      </c>
      <c r="BW12849" s="3" t="s">
        <v>0</v>
      </c>
      <c r="BX12849" s="3" t="s">
        <v>0</v>
      </c>
      <c r="BY12849" s="3" t="s">
        <v>0</v>
      </c>
      <c r="BZ12849" s="3" t="s">
        <v>0</v>
      </c>
      <c r="CA12849" s="3">
        <v>0</v>
      </c>
      <c r="CB12849" s="3" t="s">
        <v>0</v>
      </c>
      <c r="CC12849" s="3" t="s">
        <v>0</v>
      </c>
      <c r="CD12849" s="3" t="s">
        <v>0</v>
      </c>
      <c r="CE12849" s="3" t="s">
        <v>0</v>
      </c>
      <c r="CF12849" s="3" t="s">
        <v>0</v>
      </c>
      <c r="CG12849" s="3" t="s">
        <v>0</v>
      </c>
      <c r="CH12849" s="3" t="s">
        <v>0</v>
      </c>
      <c r="CI12849" s="3" t="s">
        <v>0</v>
      </c>
      <c r="CJ12849" s="3" t="s">
        <v>0</v>
      </c>
      <c r="CK12849" s="3" t="s">
        <v>0</v>
      </c>
      <c r="CL12849" s="3" t="s">
        <v>0</v>
      </c>
      <c r="CM12849" s="3">
        <v>0</v>
      </c>
      <c r="CN12849" s="3">
        <v>0</v>
      </c>
      <c r="CO12849" s="3">
        <v>0</v>
      </c>
      <c r="CP12849" s="3">
        <v>0</v>
      </c>
      <c r="CQ12849" s="3">
        <v>0</v>
      </c>
      <c r="CR12849" s="3">
        <v>0</v>
      </c>
      <c r="CS12849" s="2" t="s">
        <v>0</v>
      </c>
    </row>
    <row r="12850" spans="1:97" x14ac:dyDescent="0.25">
      <c r="A12850" s="2">
        <v>99999</v>
      </c>
      <c r="B12850" s="5" t="s">
        <v>8</v>
      </c>
      <c r="C12850" s="2" t="s">
        <v>0</v>
      </c>
      <c r="D12850" s="5" t="s">
        <v>7</v>
      </c>
      <c r="E12850" s="5" t="s">
        <v>7</v>
      </c>
      <c r="F12850" s="2">
        <v>99999</v>
      </c>
      <c r="G12850" s="5" t="s">
        <v>48</v>
      </c>
      <c r="H12850" s="5" t="s">
        <v>45</v>
      </c>
      <c r="I12850" s="5" t="s">
        <v>1</v>
      </c>
      <c r="J12850" s="5" t="s">
        <v>1</v>
      </c>
      <c r="K12850" s="2">
        <v>99999</v>
      </c>
      <c r="L12850" s="2">
        <v>1</v>
      </c>
      <c r="M12850" s="5" t="s">
        <v>42</v>
      </c>
      <c r="N12850" s="5" t="s">
        <v>12</v>
      </c>
      <c r="O12850" s="5" t="s">
        <v>34</v>
      </c>
      <c r="P12850" s="5" t="s">
        <v>34</v>
      </c>
      <c r="Q12850" s="5" t="s">
        <v>1</v>
      </c>
      <c r="R12850" s="5" t="s">
        <v>1</v>
      </c>
      <c r="S12850" s="5" t="s">
        <v>33</v>
      </c>
      <c r="T12850" s="3" t="s">
        <v>0</v>
      </c>
      <c r="U12850" s="3" t="s">
        <v>0</v>
      </c>
      <c r="V12850" s="3" t="s">
        <v>0</v>
      </c>
      <c r="W12850" s="3" t="s">
        <v>0</v>
      </c>
      <c r="X12850" s="3" t="s">
        <v>0</v>
      </c>
      <c r="Y12850" s="3" t="s">
        <v>0</v>
      </c>
      <c r="Z12850" s="3" t="s">
        <v>0</v>
      </c>
      <c r="AA12850" s="3" t="s">
        <v>0</v>
      </c>
      <c r="AB12850" s="3" t="s">
        <v>0</v>
      </c>
      <c r="AC12850" s="3" t="s">
        <v>0</v>
      </c>
      <c r="AD12850" s="3" t="s">
        <v>0</v>
      </c>
      <c r="AE12850" s="3">
        <v>0</v>
      </c>
      <c r="AF12850" s="3" t="s">
        <v>0</v>
      </c>
      <c r="AG12850" s="3" t="s">
        <v>0</v>
      </c>
      <c r="AH12850" s="3" t="s">
        <v>0</v>
      </c>
      <c r="AI12850" s="3" t="s">
        <v>0</v>
      </c>
      <c r="AJ12850" s="3" t="s">
        <v>0</v>
      </c>
      <c r="AK12850" s="3" t="s">
        <v>0</v>
      </c>
      <c r="AL12850" s="3" t="s">
        <v>0</v>
      </c>
      <c r="AM12850" s="3" t="s">
        <v>0</v>
      </c>
      <c r="AN12850" s="3" t="s">
        <v>0</v>
      </c>
      <c r="AO12850" s="3" t="s">
        <v>0</v>
      </c>
      <c r="AP12850" s="3" t="s">
        <v>0</v>
      </c>
      <c r="AQ12850" s="3">
        <v>0</v>
      </c>
      <c r="AR12850" s="4" t="s">
        <v>0</v>
      </c>
      <c r="AS12850" s="4" t="s">
        <v>0</v>
      </c>
      <c r="AT12850" s="4" t="s">
        <v>0</v>
      </c>
      <c r="AU12850" s="4" t="s">
        <v>0</v>
      </c>
      <c r="AV12850" s="4" t="s">
        <v>0</v>
      </c>
      <c r="AW12850" s="4" t="s">
        <v>0</v>
      </c>
      <c r="AX12850" s="4" t="s">
        <v>0</v>
      </c>
      <c r="AY12850" s="4" t="s">
        <v>0</v>
      </c>
      <c r="AZ12850" s="4" t="s">
        <v>0</v>
      </c>
      <c r="BA12850" s="4" t="s">
        <v>0</v>
      </c>
      <c r="BB12850" s="4" t="s">
        <v>0</v>
      </c>
      <c r="BC12850" s="4">
        <v>0</v>
      </c>
      <c r="BD12850" s="3" t="s">
        <v>0</v>
      </c>
      <c r="BE12850" s="3" t="s">
        <v>0</v>
      </c>
      <c r="BF12850" s="3" t="s">
        <v>0</v>
      </c>
      <c r="BG12850" s="3" t="s">
        <v>0</v>
      </c>
      <c r="BH12850" s="3" t="s">
        <v>0</v>
      </c>
      <c r="BI12850" s="3" t="s">
        <v>0</v>
      </c>
      <c r="BJ12850" s="3" t="s">
        <v>0</v>
      </c>
      <c r="BK12850" s="3" t="s">
        <v>0</v>
      </c>
      <c r="BL12850" s="3" t="s">
        <v>0</v>
      </c>
      <c r="BM12850" s="3" t="s">
        <v>0</v>
      </c>
      <c r="BN12850" s="3" t="s">
        <v>0</v>
      </c>
      <c r="BO12850" s="3">
        <v>0</v>
      </c>
      <c r="BP12850" s="3" t="s">
        <v>0</v>
      </c>
      <c r="BQ12850" s="3" t="s">
        <v>0</v>
      </c>
      <c r="BR12850" s="3" t="s">
        <v>0</v>
      </c>
      <c r="BS12850" s="3" t="s">
        <v>0</v>
      </c>
      <c r="BT12850" s="3" t="s">
        <v>0</v>
      </c>
      <c r="BU12850" s="3" t="s">
        <v>0</v>
      </c>
      <c r="BV12850" s="3" t="s">
        <v>0</v>
      </c>
      <c r="BW12850" s="3" t="s">
        <v>0</v>
      </c>
      <c r="BX12850" s="3" t="s">
        <v>0</v>
      </c>
      <c r="BY12850" s="3" t="s">
        <v>0</v>
      </c>
      <c r="BZ12850" s="3" t="s">
        <v>0</v>
      </c>
      <c r="CA12850" s="3">
        <v>0</v>
      </c>
      <c r="CB12850" s="3" t="s">
        <v>0</v>
      </c>
      <c r="CC12850" s="3" t="s">
        <v>0</v>
      </c>
      <c r="CD12850" s="3" t="s">
        <v>0</v>
      </c>
      <c r="CE12850" s="3" t="s">
        <v>0</v>
      </c>
      <c r="CF12850" s="3" t="s">
        <v>0</v>
      </c>
      <c r="CG12850" s="3" t="s">
        <v>0</v>
      </c>
      <c r="CH12850" s="3" t="s">
        <v>0</v>
      </c>
      <c r="CI12850" s="3" t="s">
        <v>0</v>
      </c>
      <c r="CJ12850" s="3" t="s">
        <v>0</v>
      </c>
      <c r="CK12850" s="3" t="s">
        <v>0</v>
      </c>
      <c r="CL12850" s="3" t="s">
        <v>0</v>
      </c>
      <c r="CM12850" s="3">
        <v>0</v>
      </c>
      <c r="CN12850" s="3">
        <v>0</v>
      </c>
      <c r="CO12850" s="3">
        <v>0</v>
      </c>
      <c r="CP12850" s="3">
        <v>0</v>
      </c>
      <c r="CQ12850" s="3">
        <v>0</v>
      </c>
      <c r="CR12850" s="3">
        <v>0</v>
      </c>
      <c r="CS12850" s="2" t="s">
        <v>0</v>
      </c>
    </row>
    <row r="12851" spans="1:97" x14ac:dyDescent="0.25">
      <c r="A12851" s="2">
        <v>99999</v>
      </c>
      <c r="B12851" s="5" t="s">
        <v>8</v>
      </c>
      <c r="C12851" s="2" t="s">
        <v>0</v>
      </c>
      <c r="D12851" s="5" t="s">
        <v>7</v>
      </c>
      <c r="E12851" s="5" t="s">
        <v>7</v>
      </c>
      <c r="F12851" s="2">
        <v>99999</v>
      </c>
      <c r="G12851" s="5" t="s">
        <v>47</v>
      </c>
      <c r="H12851" s="5" t="s">
        <v>31</v>
      </c>
      <c r="I12851" s="5" t="s">
        <v>1</v>
      </c>
      <c r="J12851" s="5" t="s">
        <v>1</v>
      </c>
      <c r="K12851" s="2">
        <v>99999</v>
      </c>
      <c r="L12851" s="2">
        <v>2</v>
      </c>
      <c r="M12851" s="5" t="s">
        <v>4</v>
      </c>
      <c r="N12851" s="5" t="s">
        <v>12</v>
      </c>
      <c r="O12851" s="5" t="s">
        <v>34</v>
      </c>
      <c r="P12851" s="5" t="s">
        <v>34</v>
      </c>
      <c r="Q12851" s="5" t="s">
        <v>1</v>
      </c>
      <c r="R12851" s="5" t="s">
        <v>1</v>
      </c>
      <c r="S12851" s="5" t="s">
        <v>33</v>
      </c>
      <c r="T12851" s="3" t="s">
        <v>0</v>
      </c>
      <c r="U12851" s="3" t="s">
        <v>0</v>
      </c>
      <c r="V12851" s="3" t="s">
        <v>0</v>
      </c>
      <c r="W12851" s="3" t="s">
        <v>0</v>
      </c>
      <c r="X12851" s="3" t="s">
        <v>0</v>
      </c>
      <c r="Y12851" s="3" t="s">
        <v>0</v>
      </c>
      <c r="Z12851" s="3" t="s">
        <v>0</v>
      </c>
      <c r="AA12851" s="3" t="s">
        <v>0</v>
      </c>
      <c r="AB12851" s="3" t="s">
        <v>0</v>
      </c>
      <c r="AC12851" s="3" t="s">
        <v>0</v>
      </c>
      <c r="AD12851" s="3" t="s">
        <v>0</v>
      </c>
      <c r="AE12851" s="3">
        <v>0</v>
      </c>
      <c r="AF12851" s="3" t="s">
        <v>0</v>
      </c>
      <c r="AG12851" s="3" t="s">
        <v>0</v>
      </c>
      <c r="AH12851" s="3" t="s">
        <v>0</v>
      </c>
      <c r="AI12851" s="3" t="s">
        <v>0</v>
      </c>
      <c r="AJ12851" s="3" t="s">
        <v>0</v>
      </c>
      <c r="AK12851" s="3" t="s">
        <v>0</v>
      </c>
      <c r="AL12851" s="3" t="s">
        <v>0</v>
      </c>
      <c r="AM12851" s="3" t="s">
        <v>0</v>
      </c>
      <c r="AN12851" s="3" t="s">
        <v>0</v>
      </c>
      <c r="AO12851" s="3" t="s">
        <v>0</v>
      </c>
      <c r="AP12851" s="3" t="s">
        <v>0</v>
      </c>
      <c r="AQ12851" s="3">
        <v>0</v>
      </c>
      <c r="AR12851" s="4" t="s">
        <v>0</v>
      </c>
      <c r="AS12851" s="4" t="s">
        <v>0</v>
      </c>
      <c r="AT12851" s="4" t="s">
        <v>0</v>
      </c>
      <c r="AU12851" s="4" t="s">
        <v>0</v>
      </c>
      <c r="AV12851" s="4" t="s">
        <v>0</v>
      </c>
      <c r="AW12851" s="4" t="s">
        <v>0</v>
      </c>
      <c r="AX12851" s="4" t="s">
        <v>0</v>
      </c>
      <c r="AY12851" s="4" t="s">
        <v>0</v>
      </c>
      <c r="AZ12851" s="4" t="s">
        <v>0</v>
      </c>
      <c r="BA12851" s="4" t="s">
        <v>0</v>
      </c>
      <c r="BB12851" s="4" t="s">
        <v>0</v>
      </c>
      <c r="BC12851" s="4">
        <v>0</v>
      </c>
      <c r="BD12851" s="3" t="s">
        <v>0</v>
      </c>
      <c r="BE12851" s="3" t="s">
        <v>0</v>
      </c>
      <c r="BF12851" s="3" t="s">
        <v>0</v>
      </c>
      <c r="BG12851" s="3" t="s">
        <v>0</v>
      </c>
      <c r="BH12851" s="3" t="s">
        <v>0</v>
      </c>
      <c r="BI12851" s="3" t="s">
        <v>0</v>
      </c>
      <c r="BJ12851" s="3" t="s">
        <v>0</v>
      </c>
      <c r="BK12851" s="3" t="s">
        <v>0</v>
      </c>
      <c r="BL12851" s="3" t="s">
        <v>0</v>
      </c>
      <c r="BM12851" s="3" t="s">
        <v>0</v>
      </c>
      <c r="BN12851" s="3" t="s">
        <v>0</v>
      </c>
      <c r="BO12851" s="3">
        <v>0</v>
      </c>
      <c r="BP12851" s="3" t="s">
        <v>0</v>
      </c>
      <c r="BQ12851" s="3" t="s">
        <v>0</v>
      </c>
      <c r="BR12851" s="3" t="s">
        <v>0</v>
      </c>
      <c r="BS12851" s="3" t="s">
        <v>0</v>
      </c>
      <c r="BT12851" s="3" t="s">
        <v>0</v>
      </c>
      <c r="BU12851" s="3" t="s">
        <v>0</v>
      </c>
      <c r="BV12851" s="3" t="s">
        <v>0</v>
      </c>
      <c r="BW12851" s="3" t="s">
        <v>0</v>
      </c>
      <c r="BX12851" s="3" t="s">
        <v>0</v>
      </c>
      <c r="BY12851" s="3" t="s">
        <v>0</v>
      </c>
      <c r="BZ12851" s="3" t="s">
        <v>0</v>
      </c>
      <c r="CA12851" s="3">
        <v>0</v>
      </c>
      <c r="CB12851" s="3" t="s">
        <v>0</v>
      </c>
      <c r="CC12851" s="3" t="s">
        <v>0</v>
      </c>
      <c r="CD12851" s="3" t="s">
        <v>0</v>
      </c>
      <c r="CE12851" s="3" t="s">
        <v>0</v>
      </c>
      <c r="CF12851" s="3" t="s">
        <v>0</v>
      </c>
      <c r="CG12851" s="3" t="s">
        <v>0</v>
      </c>
      <c r="CH12851" s="3" t="s">
        <v>0</v>
      </c>
      <c r="CI12851" s="3" t="s">
        <v>0</v>
      </c>
      <c r="CJ12851" s="3" t="s">
        <v>0</v>
      </c>
      <c r="CK12851" s="3" t="s">
        <v>0</v>
      </c>
      <c r="CL12851" s="3" t="s">
        <v>0</v>
      </c>
      <c r="CM12851" s="3">
        <v>0</v>
      </c>
      <c r="CN12851" s="3">
        <v>0</v>
      </c>
      <c r="CO12851" s="3">
        <v>0</v>
      </c>
      <c r="CP12851" s="3">
        <v>0</v>
      </c>
      <c r="CQ12851" s="3">
        <v>0</v>
      </c>
      <c r="CR12851" s="3">
        <v>0</v>
      </c>
      <c r="CS12851" s="2" t="s">
        <v>0</v>
      </c>
    </row>
    <row r="12852" spans="1:97" x14ac:dyDescent="0.25">
      <c r="A12852" s="2">
        <v>99999</v>
      </c>
      <c r="B12852" s="5" t="s">
        <v>8</v>
      </c>
      <c r="C12852" s="2" t="s">
        <v>0</v>
      </c>
      <c r="D12852" s="5" t="s">
        <v>7</v>
      </c>
      <c r="E12852" s="5" t="s">
        <v>7</v>
      </c>
      <c r="F12852" s="2">
        <v>99999</v>
      </c>
      <c r="G12852" s="5" t="s">
        <v>46</v>
      </c>
      <c r="H12852" s="5" t="s">
        <v>45</v>
      </c>
      <c r="I12852" s="5" t="s">
        <v>1</v>
      </c>
      <c r="J12852" s="5" t="s">
        <v>1</v>
      </c>
      <c r="K12852" s="2">
        <v>99999</v>
      </c>
      <c r="L12852" s="2">
        <v>1</v>
      </c>
      <c r="M12852" s="5" t="s">
        <v>42</v>
      </c>
      <c r="N12852" s="5" t="s">
        <v>12</v>
      </c>
      <c r="O12852" s="5" t="s">
        <v>34</v>
      </c>
      <c r="P12852" s="5" t="s">
        <v>34</v>
      </c>
      <c r="Q12852" s="5" t="s">
        <v>1</v>
      </c>
      <c r="R12852" s="5" t="s">
        <v>1</v>
      </c>
      <c r="S12852" s="5" t="s">
        <v>33</v>
      </c>
      <c r="T12852" s="3" t="s">
        <v>0</v>
      </c>
      <c r="U12852" s="3" t="s">
        <v>0</v>
      </c>
      <c r="V12852" s="3" t="s">
        <v>0</v>
      </c>
      <c r="W12852" s="3" t="s">
        <v>0</v>
      </c>
      <c r="X12852" s="3" t="s">
        <v>0</v>
      </c>
      <c r="Y12852" s="3" t="s">
        <v>0</v>
      </c>
      <c r="Z12852" s="3" t="s">
        <v>0</v>
      </c>
      <c r="AA12852" s="3" t="s">
        <v>0</v>
      </c>
      <c r="AB12852" s="3" t="s">
        <v>0</v>
      </c>
      <c r="AC12852" s="3" t="s">
        <v>0</v>
      </c>
      <c r="AD12852" s="3" t="s">
        <v>0</v>
      </c>
      <c r="AE12852" s="3">
        <v>0</v>
      </c>
      <c r="AF12852" s="3" t="s">
        <v>0</v>
      </c>
      <c r="AG12852" s="3" t="s">
        <v>0</v>
      </c>
      <c r="AH12852" s="3" t="s">
        <v>0</v>
      </c>
      <c r="AI12852" s="3" t="s">
        <v>0</v>
      </c>
      <c r="AJ12852" s="3" t="s">
        <v>0</v>
      </c>
      <c r="AK12852" s="3" t="s">
        <v>0</v>
      </c>
      <c r="AL12852" s="3" t="s">
        <v>0</v>
      </c>
      <c r="AM12852" s="3" t="s">
        <v>0</v>
      </c>
      <c r="AN12852" s="3" t="s">
        <v>0</v>
      </c>
      <c r="AO12852" s="3" t="s">
        <v>0</v>
      </c>
      <c r="AP12852" s="3" t="s">
        <v>0</v>
      </c>
      <c r="AQ12852" s="3">
        <v>0</v>
      </c>
      <c r="AR12852" s="4" t="s">
        <v>0</v>
      </c>
      <c r="AS12852" s="4" t="s">
        <v>0</v>
      </c>
      <c r="AT12852" s="4" t="s">
        <v>0</v>
      </c>
      <c r="AU12852" s="4" t="s">
        <v>0</v>
      </c>
      <c r="AV12852" s="4" t="s">
        <v>0</v>
      </c>
      <c r="AW12852" s="4" t="s">
        <v>0</v>
      </c>
      <c r="AX12852" s="4" t="s">
        <v>0</v>
      </c>
      <c r="AY12852" s="4" t="s">
        <v>0</v>
      </c>
      <c r="AZ12852" s="4" t="s">
        <v>0</v>
      </c>
      <c r="BA12852" s="4" t="s">
        <v>0</v>
      </c>
      <c r="BB12852" s="4" t="s">
        <v>0</v>
      </c>
      <c r="BC12852" s="4">
        <v>0</v>
      </c>
      <c r="BD12852" s="3" t="s">
        <v>0</v>
      </c>
      <c r="BE12852" s="3" t="s">
        <v>0</v>
      </c>
      <c r="BF12852" s="3" t="s">
        <v>0</v>
      </c>
      <c r="BG12852" s="3" t="s">
        <v>0</v>
      </c>
      <c r="BH12852" s="3" t="s">
        <v>0</v>
      </c>
      <c r="BI12852" s="3" t="s">
        <v>0</v>
      </c>
      <c r="BJ12852" s="3" t="s">
        <v>0</v>
      </c>
      <c r="BK12852" s="3" t="s">
        <v>0</v>
      </c>
      <c r="BL12852" s="3" t="s">
        <v>0</v>
      </c>
      <c r="BM12852" s="3" t="s">
        <v>0</v>
      </c>
      <c r="BN12852" s="3" t="s">
        <v>0</v>
      </c>
      <c r="BO12852" s="3">
        <v>0</v>
      </c>
      <c r="BP12852" s="3" t="s">
        <v>0</v>
      </c>
      <c r="BQ12852" s="3" t="s">
        <v>0</v>
      </c>
      <c r="BR12852" s="3" t="s">
        <v>0</v>
      </c>
      <c r="BS12852" s="3" t="s">
        <v>0</v>
      </c>
      <c r="BT12852" s="3" t="s">
        <v>0</v>
      </c>
      <c r="BU12852" s="3" t="s">
        <v>0</v>
      </c>
      <c r="BV12852" s="3" t="s">
        <v>0</v>
      </c>
      <c r="BW12852" s="3" t="s">
        <v>0</v>
      </c>
      <c r="BX12852" s="3" t="s">
        <v>0</v>
      </c>
      <c r="BY12852" s="3" t="s">
        <v>0</v>
      </c>
      <c r="BZ12852" s="3" t="s">
        <v>0</v>
      </c>
      <c r="CA12852" s="3">
        <v>0</v>
      </c>
      <c r="CB12852" s="3" t="s">
        <v>0</v>
      </c>
      <c r="CC12852" s="3" t="s">
        <v>0</v>
      </c>
      <c r="CD12852" s="3" t="s">
        <v>0</v>
      </c>
      <c r="CE12852" s="3" t="s">
        <v>0</v>
      </c>
      <c r="CF12852" s="3" t="s">
        <v>0</v>
      </c>
      <c r="CG12852" s="3" t="s">
        <v>0</v>
      </c>
      <c r="CH12852" s="3" t="s">
        <v>0</v>
      </c>
      <c r="CI12852" s="3" t="s">
        <v>0</v>
      </c>
      <c r="CJ12852" s="3" t="s">
        <v>0</v>
      </c>
      <c r="CK12852" s="3" t="s">
        <v>0</v>
      </c>
      <c r="CL12852" s="3" t="s">
        <v>0</v>
      </c>
      <c r="CM12852" s="3">
        <v>0</v>
      </c>
      <c r="CN12852" s="3">
        <v>0</v>
      </c>
      <c r="CO12852" s="3">
        <v>0</v>
      </c>
      <c r="CP12852" s="3">
        <v>0</v>
      </c>
      <c r="CQ12852" s="3">
        <v>0</v>
      </c>
      <c r="CR12852" s="3">
        <v>0</v>
      </c>
      <c r="CS12852" s="2" t="s">
        <v>0</v>
      </c>
    </row>
    <row r="12853" spans="1:97" x14ac:dyDescent="0.25">
      <c r="A12853" s="2">
        <v>99999</v>
      </c>
      <c r="B12853" s="5" t="s">
        <v>8</v>
      </c>
      <c r="C12853" s="2" t="s">
        <v>0</v>
      </c>
      <c r="D12853" s="5" t="s">
        <v>7</v>
      </c>
      <c r="E12853" s="5" t="s">
        <v>7</v>
      </c>
      <c r="F12853" s="2">
        <v>99999</v>
      </c>
      <c r="G12853" s="5" t="s">
        <v>26</v>
      </c>
      <c r="H12853" s="5" t="s">
        <v>25</v>
      </c>
      <c r="I12853" s="5" t="s">
        <v>1</v>
      </c>
      <c r="J12853" s="5" t="s">
        <v>1</v>
      </c>
      <c r="K12853" s="2">
        <v>99999</v>
      </c>
      <c r="L12853" s="2">
        <v>2</v>
      </c>
      <c r="M12853" s="5" t="s">
        <v>4</v>
      </c>
      <c r="N12853" s="5" t="s">
        <v>12</v>
      </c>
      <c r="O12853" s="5" t="s">
        <v>34</v>
      </c>
      <c r="P12853" s="5" t="s">
        <v>34</v>
      </c>
      <c r="Q12853" s="5" t="s">
        <v>1</v>
      </c>
      <c r="R12853" s="5" t="s">
        <v>1</v>
      </c>
      <c r="S12853" s="5" t="s">
        <v>33</v>
      </c>
      <c r="T12853" s="3">
        <v>2470512</v>
      </c>
      <c r="U12853" s="3" t="s">
        <v>0</v>
      </c>
      <c r="V12853" s="3" t="s">
        <v>0</v>
      </c>
      <c r="W12853" s="3" t="s">
        <v>0</v>
      </c>
      <c r="X12853" s="3" t="s">
        <v>0</v>
      </c>
      <c r="Y12853" s="3" t="s">
        <v>0</v>
      </c>
      <c r="Z12853" s="3" t="s">
        <v>0</v>
      </c>
      <c r="AA12853" s="3" t="s">
        <v>0</v>
      </c>
      <c r="AB12853" s="3" t="s">
        <v>0</v>
      </c>
      <c r="AC12853" s="3" t="s">
        <v>0</v>
      </c>
      <c r="AD12853" s="3" t="s">
        <v>0</v>
      </c>
      <c r="AE12853" s="3" t="s">
        <v>0</v>
      </c>
      <c r="AF12853" s="3">
        <v>2470512</v>
      </c>
      <c r="AG12853" s="3" t="s">
        <v>0</v>
      </c>
      <c r="AH12853" s="3" t="s">
        <v>0</v>
      </c>
      <c r="AI12853" s="3" t="s">
        <v>0</v>
      </c>
      <c r="AJ12853" s="3" t="s">
        <v>0</v>
      </c>
      <c r="AK12853" s="3" t="s">
        <v>0</v>
      </c>
      <c r="AL12853" s="3" t="s">
        <v>0</v>
      </c>
      <c r="AM12853" s="3" t="s">
        <v>0</v>
      </c>
      <c r="AN12853" s="3" t="s">
        <v>0</v>
      </c>
      <c r="AO12853" s="3" t="s">
        <v>0</v>
      </c>
      <c r="AP12853" s="3" t="s">
        <v>0</v>
      </c>
      <c r="AQ12853" s="3" t="s">
        <v>0</v>
      </c>
      <c r="AR12853" s="4">
        <v>1.03</v>
      </c>
      <c r="AS12853" s="4" t="s">
        <v>0</v>
      </c>
      <c r="AT12853" s="4" t="s">
        <v>0</v>
      </c>
      <c r="AU12853" s="4" t="s">
        <v>0</v>
      </c>
      <c r="AV12853" s="4" t="s">
        <v>0</v>
      </c>
      <c r="AW12853" s="4" t="s">
        <v>0</v>
      </c>
      <c r="AX12853" s="4" t="s">
        <v>0</v>
      </c>
      <c r="AY12853" s="4" t="s">
        <v>0</v>
      </c>
      <c r="AZ12853" s="4" t="s">
        <v>0</v>
      </c>
      <c r="BA12853" s="4" t="s">
        <v>0</v>
      </c>
      <c r="BB12853" s="4" t="s">
        <v>0</v>
      </c>
      <c r="BC12853" s="4" t="s">
        <v>0</v>
      </c>
      <c r="BD12853" s="3">
        <v>2544627</v>
      </c>
      <c r="BE12853" s="3" t="s">
        <v>0</v>
      </c>
      <c r="BF12853" s="3" t="s">
        <v>0</v>
      </c>
      <c r="BG12853" s="3" t="s">
        <v>0</v>
      </c>
      <c r="BH12853" s="3" t="s">
        <v>0</v>
      </c>
      <c r="BI12853" s="3" t="s">
        <v>0</v>
      </c>
      <c r="BJ12853" s="3" t="s">
        <v>0</v>
      </c>
      <c r="BK12853" s="3" t="s">
        <v>0</v>
      </c>
      <c r="BL12853" s="3" t="s">
        <v>0</v>
      </c>
      <c r="BM12853" s="3" t="s">
        <v>0</v>
      </c>
      <c r="BN12853" s="3" t="s">
        <v>0</v>
      </c>
      <c r="BO12853" s="3" t="s">
        <v>0</v>
      </c>
      <c r="BP12853" s="3">
        <v>2544627</v>
      </c>
      <c r="BQ12853" s="3" t="s">
        <v>0</v>
      </c>
      <c r="BR12853" s="3" t="s">
        <v>0</v>
      </c>
      <c r="BS12853" s="3" t="s">
        <v>0</v>
      </c>
      <c r="BT12853" s="3" t="s">
        <v>0</v>
      </c>
      <c r="BU12853" s="3" t="s">
        <v>0</v>
      </c>
      <c r="BV12853" s="3" t="s">
        <v>0</v>
      </c>
      <c r="BW12853" s="3" t="s">
        <v>0</v>
      </c>
      <c r="BX12853" s="3" t="s">
        <v>0</v>
      </c>
      <c r="BY12853" s="3" t="s">
        <v>0</v>
      </c>
      <c r="BZ12853" s="3" t="s">
        <v>0</v>
      </c>
      <c r="CA12853" s="3" t="s">
        <v>0</v>
      </c>
      <c r="CB12853" s="3">
        <v>243045.2</v>
      </c>
      <c r="CC12853" s="3" t="s">
        <v>0</v>
      </c>
      <c r="CD12853" s="3" t="s">
        <v>0</v>
      </c>
      <c r="CE12853" s="3" t="s">
        <v>0</v>
      </c>
      <c r="CF12853" s="3" t="s">
        <v>0</v>
      </c>
      <c r="CG12853" s="3" t="s">
        <v>0</v>
      </c>
      <c r="CH12853" s="3" t="s">
        <v>0</v>
      </c>
      <c r="CI12853" s="3" t="s">
        <v>0</v>
      </c>
      <c r="CJ12853" s="3" t="s">
        <v>0</v>
      </c>
      <c r="CK12853" s="3" t="s">
        <v>0</v>
      </c>
      <c r="CL12853" s="3" t="s">
        <v>0</v>
      </c>
      <c r="CM12853" s="3" t="s">
        <v>0</v>
      </c>
      <c r="CN12853" s="3">
        <v>2470512</v>
      </c>
      <c r="CO12853" s="3">
        <v>2470512</v>
      </c>
      <c r="CP12853" s="3">
        <v>2544627</v>
      </c>
      <c r="CQ12853" s="3">
        <v>2544627</v>
      </c>
      <c r="CR12853" s="3">
        <v>243045.2</v>
      </c>
      <c r="CS12853" s="2" t="s">
        <v>0</v>
      </c>
    </row>
    <row r="12854" spans="1:97" x14ac:dyDescent="0.25">
      <c r="A12854" s="2">
        <v>99999</v>
      </c>
      <c r="B12854" s="5" t="s">
        <v>8</v>
      </c>
      <c r="C12854" s="2" t="s">
        <v>0</v>
      </c>
      <c r="D12854" s="5" t="s">
        <v>7</v>
      </c>
      <c r="E12854" s="5" t="s">
        <v>7</v>
      </c>
      <c r="F12854" s="2">
        <v>99999</v>
      </c>
      <c r="G12854" s="5" t="s">
        <v>44</v>
      </c>
      <c r="H12854" s="5" t="s">
        <v>35</v>
      </c>
      <c r="I12854" s="5" t="s">
        <v>1</v>
      </c>
      <c r="J12854" s="5" t="s">
        <v>1</v>
      </c>
      <c r="K12854" s="2">
        <v>99999</v>
      </c>
      <c r="L12854" s="2">
        <v>1</v>
      </c>
      <c r="M12854" s="5" t="s">
        <v>42</v>
      </c>
      <c r="N12854" s="5" t="s">
        <v>12</v>
      </c>
      <c r="O12854" s="5" t="s">
        <v>34</v>
      </c>
      <c r="P12854" s="5" t="s">
        <v>34</v>
      </c>
      <c r="Q12854" s="5" t="s">
        <v>1</v>
      </c>
      <c r="R12854" s="5" t="s">
        <v>1</v>
      </c>
      <c r="S12854" s="5" t="s">
        <v>33</v>
      </c>
      <c r="T12854" s="3" t="s">
        <v>0</v>
      </c>
      <c r="U12854" s="3" t="s">
        <v>0</v>
      </c>
      <c r="V12854" s="3" t="s">
        <v>0</v>
      </c>
      <c r="W12854" s="3" t="s">
        <v>0</v>
      </c>
      <c r="X12854" s="3" t="s">
        <v>0</v>
      </c>
      <c r="Y12854" s="3" t="s">
        <v>0</v>
      </c>
      <c r="Z12854" s="3" t="s">
        <v>0</v>
      </c>
      <c r="AA12854" s="3" t="s">
        <v>0</v>
      </c>
      <c r="AB12854" s="3" t="s">
        <v>0</v>
      </c>
      <c r="AC12854" s="3" t="s">
        <v>0</v>
      </c>
      <c r="AD12854" s="3" t="s">
        <v>0</v>
      </c>
      <c r="AE12854" s="3">
        <v>0</v>
      </c>
      <c r="AF12854" s="3" t="s">
        <v>0</v>
      </c>
      <c r="AG12854" s="3" t="s">
        <v>0</v>
      </c>
      <c r="AH12854" s="3" t="s">
        <v>0</v>
      </c>
      <c r="AI12854" s="3" t="s">
        <v>0</v>
      </c>
      <c r="AJ12854" s="3" t="s">
        <v>0</v>
      </c>
      <c r="AK12854" s="3" t="s">
        <v>0</v>
      </c>
      <c r="AL12854" s="3" t="s">
        <v>0</v>
      </c>
      <c r="AM12854" s="3" t="s">
        <v>0</v>
      </c>
      <c r="AN12854" s="3" t="s">
        <v>0</v>
      </c>
      <c r="AO12854" s="3" t="s">
        <v>0</v>
      </c>
      <c r="AP12854" s="3" t="s">
        <v>0</v>
      </c>
      <c r="AQ12854" s="3">
        <v>0</v>
      </c>
      <c r="AR12854" s="4" t="s">
        <v>0</v>
      </c>
      <c r="AS12854" s="4" t="s">
        <v>0</v>
      </c>
      <c r="AT12854" s="4" t="s">
        <v>0</v>
      </c>
      <c r="AU12854" s="4" t="s">
        <v>0</v>
      </c>
      <c r="AV12854" s="4" t="s">
        <v>0</v>
      </c>
      <c r="AW12854" s="4" t="s">
        <v>0</v>
      </c>
      <c r="AX12854" s="4" t="s">
        <v>0</v>
      </c>
      <c r="AY12854" s="4" t="s">
        <v>0</v>
      </c>
      <c r="AZ12854" s="4" t="s">
        <v>0</v>
      </c>
      <c r="BA12854" s="4" t="s">
        <v>0</v>
      </c>
      <c r="BB12854" s="4" t="s">
        <v>0</v>
      </c>
      <c r="BC12854" s="4">
        <v>0</v>
      </c>
      <c r="BD12854" s="3" t="s">
        <v>0</v>
      </c>
      <c r="BE12854" s="3" t="s">
        <v>0</v>
      </c>
      <c r="BF12854" s="3" t="s">
        <v>0</v>
      </c>
      <c r="BG12854" s="3" t="s">
        <v>0</v>
      </c>
      <c r="BH12854" s="3" t="s">
        <v>0</v>
      </c>
      <c r="BI12854" s="3" t="s">
        <v>0</v>
      </c>
      <c r="BJ12854" s="3" t="s">
        <v>0</v>
      </c>
      <c r="BK12854" s="3" t="s">
        <v>0</v>
      </c>
      <c r="BL12854" s="3" t="s">
        <v>0</v>
      </c>
      <c r="BM12854" s="3" t="s">
        <v>0</v>
      </c>
      <c r="BN12854" s="3" t="s">
        <v>0</v>
      </c>
      <c r="BO12854" s="3">
        <v>0</v>
      </c>
      <c r="BP12854" s="3" t="s">
        <v>0</v>
      </c>
      <c r="BQ12854" s="3" t="s">
        <v>0</v>
      </c>
      <c r="BR12854" s="3" t="s">
        <v>0</v>
      </c>
      <c r="BS12854" s="3" t="s">
        <v>0</v>
      </c>
      <c r="BT12854" s="3" t="s">
        <v>0</v>
      </c>
      <c r="BU12854" s="3" t="s">
        <v>0</v>
      </c>
      <c r="BV12854" s="3" t="s">
        <v>0</v>
      </c>
      <c r="BW12854" s="3" t="s">
        <v>0</v>
      </c>
      <c r="BX12854" s="3" t="s">
        <v>0</v>
      </c>
      <c r="BY12854" s="3" t="s">
        <v>0</v>
      </c>
      <c r="BZ12854" s="3" t="s">
        <v>0</v>
      </c>
      <c r="CA12854" s="3">
        <v>0</v>
      </c>
      <c r="CB12854" s="3" t="s">
        <v>0</v>
      </c>
      <c r="CC12854" s="3" t="s">
        <v>0</v>
      </c>
      <c r="CD12854" s="3" t="s">
        <v>0</v>
      </c>
      <c r="CE12854" s="3" t="s">
        <v>0</v>
      </c>
      <c r="CF12854" s="3" t="s">
        <v>0</v>
      </c>
      <c r="CG12854" s="3" t="s">
        <v>0</v>
      </c>
      <c r="CH12854" s="3" t="s">
        <v>0</v>
      </c>
      <c r="CI12854" s="3" t="s">
        <v>0</v>
      </c>
      <c r="CJ12854" s="3" t="s">
        <v>0</v>
      </c>
      <c r="CK12854" s="3" t="s">
        <v>0</v>
      </c>
      <c r="CL12854" s="3" t="s">
        <v>0</v>
      </c>
      <c r="CM12854" s="3">
        <v>0</v>
      </c>
      <c r="CN12854" s="3">
        <v>0</v>
      </c>
      <c r="CO12854" s="3">
        <v>0</v>
      </c>
      <c r="CP12854" s="3">
        <v>0</v>
      </c>
      <c r="CQ12854" s="3">
        <v>0</v>
      </c>
      <c r="CR12854" s="3">
        <v>0</v>
      </c>
      <c r="CS12854" s="2" t="s">
        <v>0</v>
      </c>
    </row>
    <row r="12855" spans="1:97" x14ac:dyDescent="0.25">
      <c r="A12855" s="2">
        <v>99999</v>
      </c>
      <c r="B12855" s="5" t="s">
        <v>8</v>
      </c>
      <c r="C12855" s="2" t="s">
        <v>0</v>
      </c>
      <c r="D12855" s="5" t="s">
        <v>7</v>
      </c>
      <c r="E12855" s="5" t="s">
        <v>7</v>
      </c>
      <c r="F12855" s="2">
        <v>99999</v>
      </c>
      <c r="G12855" s="5" t="s">
        <v>32</v>
      </c>
      <c r="H12855" s="5" t="s">
        <v>31</v>
      </c>
      <c r="I12855" s="5" t="s">
        <v>1</v>
      </c>
      <c r="J12855" s="5" t="s">
        <v>1</v>
      </c>
      <c r="K12855" s="2">
        <v>99999</v>
      </c>
      <c r="L12855" s="2">
        <v>1</v>
      </c>
      <c r="M12855" s="5" t="s">
        <v>42</v>
      </c>
      <c r="N12855" s="5" t="s">
        <v>12</v>
      </c>
      <c r="O12855" s="5" t="s">
        <v>34</v>
      </c>
      <c r="P12855" s="5" t="s">
        <v>34</v>
      </c>
      <c r="Q12855" s="5" t="s">
        <v>1</v>
      </c>
      <c r="R12855" s="5" t="s">
        <v>1</v>
      </c>
      <c r="S12855" s="5" t="s">
        <v>33</v>
      </c>
      <c r="T12855" s="3" t="s">
        <v>0</v>
      </c>
      <c r="U12855" s="3" t="s">
        <v>0</v>
      </c>
      <c r="V12855" s="3" t="s">
        <v>0</v>
      </c>
      <c r="W12855" s="3" t="s">
        <v>0</v>
      </c>
      <c r="X12855" s="3" t="s">
        <v>0</v>
      </c>
      <c r="Y12855" s="3" t="s">
        <v>0</v>
      </c>
      <c r="Z12855" s="3" t="s">
        <v>0</v>
      </c>
      <c r="AA12855" s="3" t="s">
        <v>0</v>
      </c>
      <c r="AB12855" s="3" t="s">
        <v>0</v>
      </c>
      <c r="AC12855" s="3" t="s">
        <v>0</v>
      </c>
      <c r="AD12855" s="3" t="s">
        <v>0</v>
      </c>
      <c r="AE12855" s="3">
        <v>0</v>
      </c>
      <c r="AF12855" s="3" t="s">
        <v>0</v>
      </c>
      <c r="AG12855" s="3" t="s">
        <v>0</v>
      </c>
      <c r="AH12855" s="3" t="s">
        <v>0</v>
      </c>
      <c r="AI12855" s="3" t="s">
        <v>0</v>
      </c>
      <c r="AJ12855" s="3" t="s">
        <v>0</v>
      </c>
      <c r="AK12855" s="3" t="s">
        <v>0</v>
      </c>
      <c r="AL12855" s="3" t="s">
        <v>0</v>
      </c>
      <c r="AM12855" s="3" t="s">
        <v>0</v>
      </c>
      <c r="AN12855" s="3" t="s">
        <v>0</v>
      </c>
      <c r="AO12855" s="3" t="s">
        <v>0</v>
      </c>
      <c r="AP12855" s="3" t="s">
        <v>0</v>
      </c>
      <c r="AQ12855" s="3">
        <v>0</v>
      </c>
      <c r="AR12855" s="4" t="s">
        <v>0</v>
      </c>
      <c r="AS12855" s="4" t="s">
        <v>0</v>
      </c>
      <c r="AT12855" s="4" t="s">
        <v>0</v>
      </c>
      <c r="AU12855" s="4" t="s">
        <v>0</v>
      </c>
      <c r="AV12855" s="4" t="s">
        <v>0</v>
      </c>
      <c r="AW12855" s="4" t="s">
        <v>0</v>
      </c>
      <c r="AX12855" s="4" t="s">
        <v>0</v>
      </c>
      <c r="AY12855" s="4" t="s">
        <v>0</v>
      </c>
      <c r="AZ12855" s="4" t="s">
        <v>0</v>
      </c>
      <c r="BA12855" s="4" t="s">
        <v>0</v>
      </c>
      <c r="BB12855" s="4" t="s">
        <v>0</v>
      </c>
      <c r="BC12855" s="4">
        <v>0</v>
      </c>
      <c r="BD12855" s="3" t="s">
        <v>0</v>
      </c>
      <c r="BE12855" s="3" t="s">
        <v>0</v>
      </c>
      <c r="BF12855" s="3" t="s">
        <v>0</v>
      </c>
      <c r="BG12855" s="3" t="s">
        <v>0</v>
      </c>
      <c r="BH12855" s="3" t="s">
        <v>0</v>
      </c>
      <c r="BI12855" s="3" t="s">
        <v>0</v>
      </c>
      <c r="BJ12855" s="3" t="s">
        <v>0</v>
      </c>
      <c r="BK12855" s="3" t="s">
        <v>0</v>
      </c>
      <c r="BL12855" s="3" t="s">
        <v>0</v>
      </c>
      <c r="BM12855" s="3" t="s">
        <v>0</v>
      </c>
      <c r="BN12855" s="3" t="s">
        <v>0</v>
      </c>
      <c r="BO12855" s="3">
        <v>0</v>
      </c>
      <c r="BP12855" s="3" t="s">
        <v>0</v>
      </c>
      <c r="BQ12855" s="3" t="s">
        <v>0</v>
      </c>
      <c r="BR12855" s="3" t="s">
        <v>0</v>
      </c>
      <c r="BS12855" s="3" t="s">
        <v>0</v>
      </c>
      <c r="BT12855" s="3" t="s">
        <v>0</v>
      </c>
      <c r="BU12855" s="3" t="s">
        <v>0</v>
      </c>
      <c r="BV12855" s="3" t="s">
        <v>0</v>
      </c>
      <c r="BW12855" s="3" t="s">
        <v>0</v>
      </c>
      <c r="BX12855" s="3" t="s">
        <v>0</v>
      </c>
      <c r="BY12855" s="3" t="s">
        <v>0</v>
      </c>
      <c r="BZ12855" s="3" t="s">
        <v>0</v>
      </c>
      <c r="CA12855" s="3">
        <v>0</v>
      </c>
      <c r="CB12855" s="3" t="s">
        <v>0</v>
      </c>
      <c r="CC12855" s="3" t="s">
        <v>0</v>
      </c>
      <c r="CD12855" s="3" t="s">
        <v>0</v>
      </c>
      <c r="CE12855" s="3" t="s">
        <v>0</v>
      </c>
      <c r="CF12855" s="3" t="s">
        <v>0</v>
      </c>
      <c r="CG12855" s="3" t="s">
        <v>0</v>
      </c>
      <c r="CH12855" s="3" t="s">
        <v>0</v>
      </c>
      <c r="CI12855" s="3" t="s">
        <v>0</v>
      </c>
      <c r="CJ12855" s="3" t="s">
        <v>0</v>
      </c>
      <c r="CK12855" s="3" t="s">
        <v>0</v>
      </c>
      <c r="CL12855" s="3" t="s">
        <v>0</v>
      </c>
      <c r="CM12855" s="3">
        <v>0</v>
      </c>
      <c r="CN12855" s="3">
        <v>0</v>
      </c>
      <c r="CO12855" s="3">
        <v>0</v>
      </c>
      <c r="CP12855" s="3">
        <v>0</v>
      </c>
      <c r="CQ12855" s="3">
        <v>0</v>
      </c>
      <c r="CR12855" s="3">
        <v>0</v>
      </c>
      <c r="CS12855" s="2" t="s">
        <v>0</v>
      </c>
    </row>
    <row r="12856" spans="1:97" x14ac:dyDescent="0.25">
      <c r="A12856" s="2">
        <v>99999</v>
      </c>
      <c r="B12856" s="5" t="s">
        <v>8</v>
      </c>
      <c r="C12856" s="2" t="s">
        <v>0</v>
      </c>
      <c r="D12856" s="5" t="s">
        <v>7</v>
      </c>
      <c r="E12856" s="5" t="s">
        <v>7</v>
      </c>
      <c r="F12856" s="2">
        <v>99999</v>
      </c>
      <c r="G12856" s="5" t="s">
        <v>43</v>
      </c>
      <c r="H12856" s="5" t="s">
        <v>5</v>
      </c>
      <c r="I12856" s="5" t="s">
        <v>1</v>
      </c>
      <c r="J12856" s="5" t="s">
        <v>1</v>
      </c>
      <c r="K12856" s="2">
        <v>99999</v>
      </c>
      <c r="L12856" s="2">
        <v>1</v>
      </c>
      <c r="M12856" s="5" t="s">
        <v>42</v>
      </c>
      <c r="N12856" s="5" t="s">
        <v>12</v>
      </c>
      <c r="O12856" s="5" t="s">
        <v>34</v>
      </c>
      <c r="P12856" s="5" t="s">
        <v>34</v>
      </c>
      <c r="Q12856" s="5" t="s">
        <v>1</v>
      </c>
      <c r="R12856" s="5" t="s">
        <v>1</v>
      </c>
      <c r="S12856" s="5" t="s">
        <v>33</v>
      </c>
      <c r="T12856" s="3" t="s">
        <v>0</v>
      </c>
      <c r="U12856" s="3" t="s">
        <v>0</v>
      </c>
      <c r="V12856" s="3" t="s">
        <v>0</v>
      </c>
      <c r="W12856" s="3" t="s">
        <v>0</v>
      </c>
      <c r="X12856" s="3" t="s">
        <v>0</v>
      </c>
      <c r="Y12856" s="3" t="s">
        <v>0</v>
      </c>
      <c r="Z12856" s="3" t="s">
        <v>0</v>
      </c>
      <c r="AA12856" s="3" t="s">
        <v>0</v>
      </c>
      <c r="AB12856" s="3" t="s">
        <v>0</v>
      </c>
      <c r="AC12856" s="3" t="s">
        <v>0</v>
      </c>
      <c r="AD12856" s="3" t="s">
        <v>0</v>
      </c>
      <c r="AE12856" s="3">
        <v>0</v>
      </c>
      <c r="AF12856" s="3" t="s">
        <v>0</v>
      </c>
      <c r="AG12856" s="3" t="s">
        <v>0</v>
      </c>
      <c r="AH12856" s="3" t="s">
        <v>0</v>
      </c>
      <c r="AI12856" s="3" t="s">
        <v>0</v>
      </c>
      <c r="AJ12856" s="3" t="s">
        <v>0</v>
      </c>
      <c r="AK12856" s="3" t="s">
        <v>0</v>
      </c>
      <c r="AL12856" s="3" t="s">
        <v>0</v>
      </c>
      <c r="AM12856" s="3" t="s">
        <v>0</v>
      </c>
      <c r="AN12856" s="3" t="s">
        <v>0</v>
      </c>
      <c r="AO12856" s="3" t="s">
        <v>0</v>
      </c>
      <c r="AP12856" s="3" t="s">
        <v>0</v>
      </c>
      <c r="AQ12856" s="3">
        <v>0</v>
      </c>
      <c r="AR12856" s="4" t="s">
        <v>0</v>
      </c>
      <c r="AS12856" s="4" t="s">
        <v>0</v>
      </c>
      <c r="AT12856" s="4" t="s">
        <v>0</v>
      </c>
      <c r="AU12856" s="4" t="s">
        <v>0</v>
      </c>
      <c r="AV12856" s="4" t="s">
        <v>0</v>
      </c>
      <c r="AW12856" s="4" t="s">
        <v>0</v>
      </c>
      <c r="AX12856" s="4" t="s">
        <v>0</v>
      </c>
      <c r="AY12856" s="4" t="s">
        <v>0</v>
      </c>
      <c r="AZ12856" s="4" t="s">
        <v>0</v>
      </c>
      <c r="BA12856" s="4" t="s">
        <v>0</v>
      </c>
      <c r="BB12856" s="4" t="s">
        <v>0</v>
      </c>
      <c r="BC12856" s="4">
        <v>0</v>
      </c>
      <c r="BD12856" s="3" t="s">
        <v>0</v>
      </c>
      <c r="BE12856" s="3" t="s">
        <v>0</v>
      </c>
      <c r="BF12856" s="3" t="s">
        <v>0</v>
      </c>
      <c r="BG12856" s="3" t="s">
        <v>0</v>
      </c>
      <c r="BH12856" s="3" t="s">
        <v>0</v>
      </c>
      <c r="BI12856" s="3" t="s">
        <v>0</v>
      </c>
      <c r="BJ12856" s="3" t="s">
        <v>0</v>
      </c>
      <c r="BK12856" s="3" t="s">
        <v>0</v>
      </c>
      <c r="BL12856" s="3" t="s">
        <v>0</v>
      </c>
      <c r="BM12856" s="3" t="s">
        <v>0</v>
      </c>
      <c r="BN12856" s="3" t="s">
        <v>0</v>
      </c>
      <c r="BO12856" s="3">
        <v>0</v>
      </c>
      <c r="BP12856" s="3" t="s">
        <v>0</v>
      </c>
      <c r="BQ12856" s="3" t="s">
        <v>0</v>
      </c>
      <c r="BR12856" s="3" t="s">
        <v>0</v>
      </c>
      <c r="BS12856" s="3" t="s">
        <v>0</v>
      </c>
      <c r="BT12856" s="3" t="s">
        <v>0</v>
      </c>
      <c r="BU12856" s="3" t="s">
        <v>0</v>
      </c>
      <c r="BV12856" s="3" t="s">
        <v>0</v>
      </c>
      <c r="BW12856" s="3" t="s">
        <v>0</v>
      </c>
      <c r="BX12856" s="3" t="s">
        <v>0</v>
      </c>
      <c r="BY12856" s="3" t="s">
        <v>0</v>
      </c>
      <c r="BZ12856" s="3" t="s">
        <v>0</v>
      </c>
      <c r="CA12856" s="3">
        <v>0</v>
      </c>
      <c r="CB12856" s="3" t="s">
        <v>0</v>
      </c>
      <c r="CC12856" s="3" t="s">
        <v>0</v>
      </c>
      <c r="CD12856" s="3" t="s">
        <v>0</v>
      </c>
      <c r="CE12856" s="3" t="s">
        <v>0</v>
      </c>
      <c r="CF12856" s="3" t="s">
        <v>0</v>
      </c>
      <c r="CG12856" s="3" t="s">
        <v>0</v>
      </c>
      <c r="CH12856" s="3" t="s">
        <v>0</v>
      </c>
      <c r="CI12856" s="3" t="s">
        <v>0</v>
      </c>
      <c r="CJ12856" s="3" t="s">
        <v>0</v>
      </c>
      <c r="CK12856" s="3" t="s">
        <v>0</v>
      </c>
      <c r="CL12856" s="3" t="s">
        <v>0</v>
      </c>
      <c r="CM12856" s="3">
        <v>0</v>
      </c>
      <c r="CN12856" s="3">
        <v>0</v>
      </c>
      <c r="CO12856" s="3">
        <v>0</v>
      </c>
      <c r="CP12856" s="3">
        <v>0</v>
      </c>
      <c r="CQ12856" s="3">
        <v>0</v>
      </c>
      <c r="CR12856" s="3">
        <v>0</v>
      </c>
      <c r="CS12856" s="2" t="s">
        <v>0</v>
      </c>
    </row>
    <row r="12857" spans="1:97" x14ac:dyDescent="0.25">
      <c r="A12857" s="2">
        <v>99999</v>
      </c>
      <c r="B12857" s="5" t="s">
        <v>16</v>
      </c>
      <c r="C12857" s="2" t="s">
        <v>0</v>
      </c>
      <c r="D12857" s="5" t="s">
        <v>7</v>
      </c>
      <c r="E12857" s="5" t="s">
        <v>7</v>
      </c>
      <c r="F12857" s="2">
        <v>99999</v>
      </c>
      <c r="G12857" s="5" t="s">
        <v>6</v>
      </c>
      <c r="H12857" s="5" t="s">
        <v>5</v>
      </c>
      <c r="I12857" s="5" t="s">
        <v>1</v>
      </c>
      <c r="J12857" s="5" t="s">
        <v>1</v>
      </c>
      <c r="K12857" s="2">
        <v>99999</v>
      </c>
      <c r="L12857" s="2">
        <v>3</v>
      </c>
      <c r="M12857" s="5" t="s">
        <v>20</v>
      </c>
      <c r="N12857" s="5" t="s">
        <v>12</v>
      </c>
      <c r="O12857" s="5" t="s">
        <v>34</v>
      </c>
      <c r="P12857" s="5" t="s">
        <v>34</v>
      </c>
      <c r="Q12857" s="5" t="s">
        <v>1</v>
      </c>
      <c r="R12857" s="5" t="s">
        <v>1</v>
      </c>
      <c r="S12857" s="5" t="s">
        <v>33</v>
      </c>
      <c r="T12857" s="3" t="s">
        <v>0</v>
      </c>
      <c r="U12857" s="3" t="s">
        <v>0</v>
      </c>
      <c r="V12857" s="3" t="s">
        <v>0</v>
      </c>
      <c r="W12857" s="3" t="s">
        <v>0</v>
      </c>
      <c r="X12857" s="3" t="s">
        <v>0</v>
      </c>
      <c r="Y12857" s="3" t="s">
        <v>0</v>
      </c>
      <c r="Z12857" s="3" t="s">
        <v>0</v>
      </c>
      <c r="AA12857" s="3" t="s">
        <v>0</v>
      </c>
      <c r="AB12857" s="3" t="s">
        <v>0</v>
      </c>
      <c r="AC12857" s="3" t="s">
        <v>0</v>
      </c>
      <c r="AD12857" s="3" t="s">
        <v>0</v>
      </c>
      <c r="AE12857" s="3">
        <v>0</v>
      </c>
      <c r="AF12857" s="3" t="s">
        <v>0</v>
      </c>
      <c r="AG12857" s="3" t="s">
        <v>0</v>
      </c>
      <c r="AH12857" s="3" t="s">
        <v>0</v>
      </c>
      <c r="AI12857" s="3" t="s">
        <v>0</v>
      </c>
      <c r="AJ12857" s="3" t="s">
        <v>0</v>
      </c>
      <c r="AK12857" s="3" t="s">
        <v>0</v>
      </c>
      <c r="AL12857" s="3" t="s">
        <v>0</v>
      </c>
      <c r="AM12857" s="3" t="s">
        <v>0</v>
      </c>
      <c r="AN12857" s="3" t="s">
        <v>0</v>
      </c>
      <c r="AO12857" s="3" t="s">
        <v>0</v>
      </c>
      <c r="AP12857" s="3" t="s">
        <v>0</v>
      </c>
      <c r="AQ12857" s="3">
        <v>0</v>
      </c>
      <c r="AR12857" s="4" t="s">
        <v>0</v>
      </c>
      <c r="AS12857" s="4" t="s">
        <v>0</v>
      </c>
      <c r="AT12857" s="4" t="s">
        <v>0</v>
      </c>
      <c r="AU12857" s="4" t="s">
        <v>0</v>
      </c>
      <c r="AV12857" s="4" t="s">
        <v>0</v>
      </c>
      <c r="AW12857" s="4" t="s">
        <v>0</v>
      </c>
      <c r="AX12857" s="4" t="s">
        <v>0</v>
      </c>
      <c r="AY12857" s="4" t="s">
        <v>0</v>
      </c>
      <c r="AZ12857" s="4" t="s">
        <v>0</v>
      </c>
      <c r="BA12857" s="4" t="s">
        <v>0</v>
      </c>
      <c r="BB12857" s="4" t="s">
        <v>0</v>
      </c>
      <c r="BC12857" s="4">
        <v>0</v>
      </c>
      <c r="BD12857" s="3" t="s">
        <v>0</v>
      </c>
      <c r="BE12857" s="3" t="s">
        <v>0</v>
      </c>
      <c r="BF12857" s="3" t="s">
        <v>0</v>
      </c>
      <c r="BG12857" s="3" t="s">
        <v>0</v>
      </c>
      <c r="BH12857" s="3" t="s">
        <v>0</v>
      </c>
      <c r="BI12857" s="3" t="s">
        <v>0</v>
      </c>
      <c r="BJ12857" s="3" t="s">
        <v>0</v>
      </c>
      <c r="BK12857" s="3" t="s">
        <v>0</v>
      </c>
      <c r="BL12857" s="3" t="s">
        <v>0</v>
      </c>
      <c r="BM12857" s="3" t="s">
        <v>0</v>
      </c>
      <c r="BN12857" s="3" t="s">
        <v>0</v>
      </c>
      <c r="BO12857" s="3">
        <v>0</v>
      </c>
      <c r="BP12857" s="3" t="s">
        <v>0</v>
      </c>
      <c r="BQ12857" s="3" t="s">
        <v>0</v>
      </c>
      <c r="BR12857" s="3" t="s">
        <v>0</v>
      </c>
      <c r="BS12857" s="3" t="s">
        <v>0</v>
      </c>
      <c r="BT12857" s="3" t="s">
        <v>0</v>
      </c>
      <c r="BU12857" s="3" t="s">
        <v>0</v>
      </c>
      <c r="BV12857" s="3" t="s">
        <v>0</v>
      </c>
      <c r="BW12857" s="3" t="s">
        <v>0</v>
      </c>
      <c r="BX12857" s="3" t="s">
        <v>0</v>
      </c>
      <c r="BY12857" s="3" t="s">
        <v>0</v>
      </c>
      <c r="BZ12857" s="3" t="s">
        <v>0</v>
      </c>
      <c r="CA12857" s="3">
        <v>0</v>
      </c>
      <c r="CB12857" s="3" t="s">
        <v>0</v>
      </c>
      <c r="CC12857" s="3" t="s">
        <v>0</v>
      </c>
      <c r="CD12857" s="3" t="s">
        <v>0</v>
      </c>
      <c r="CE12857" s="3" t="s">
        <v>0</v>
      </c>
      <c r="CF12857" s="3" t="s">
        <v>0</v>
      </c>
      <c r="CG12857" s="3" t="s">
        <v>0</v>
      </c>
      <c r="CH12857" s="3" t="s">
        <v>0</v>
      </c>
      <c r="CI12857" s="3" t="s">
        <v>0</v>
      </c>
      <c r="CJ12857" s="3" t="s">
        <v>0</v>
      </c>
      <c r="CK12857" s="3" t="s">
        <v>0</v>
      </c>
      <c r="CL12857" s="3" t="s">
        <v>0</v>
      </c>
      <c r="CM12857" s="3">
        <v>0</v>
      </c>
      <c r="CN12857" s="3">
        <v>0</v>
      </c>
      <c r="CO12857" s="3">
        <v>0</v>
      </c>
      <c r="CP12857" s="3">
        <v>0</v>
      </c>
      <c r="CQ12857" s="3">
        <v>0</v>
      </c>
      <c r="CR12857" s="3">
        <v>0</v>
      </c>
      <c r="CS12857" s="2" t="s">
        <v>0</v>
      </c>
    </row>
    <row r="12858" spans="1:97" x14ac:dyDescent="0.25">
      <c r="A12858" s="2">
        <v>99999</v>
      </c>
      <c r="B12858" s="5" t="s">
        <v>16</v>
      </c>
      <c r="C12858" s="2" t="s">
        <v>0</v>
      </c>
      <c r="D12858" s="5" t="s">
        <v>7</v>
      </c>
      <c r="E12858" s="5" t="s">
        <v>7</v>
      </c>
      <c r="F12858" s="2">
        <v>99999</v>
      </c>
      <c r="G12858" s="5" t="s">
        <v>6</v>
      </c>
      <c r="H12858" s="5" t="s">
        <v>5</v>
      </c>
      <c r="I12858" s="5" t="s">
        <v>1</v>
      </c>
      <c r="J12858" s="5" t="s">
        <v>1</v>
      </c>
      <c r="K12858" s="2">
        <v>99999</v>
      </c>
      <c r="L12858" s="2">
        <v>5</v>
      </c>
      <c r="M12858" s="5" t="s">
        <v>37</v>
      </c>
      <c r="N12858" s="5" t="s">
        <v>12</v>
      </c>
      <c r="O12858" s="5" t="s">
        <v>34</v>
      </c>
      <c r="P12858" s="5" t="s">
        <v>34</v>
      </c>
      <c r="Q12858" s="5" t="s">
        <v>1</v>
      </c>
      <c r="R12858" s="5" t="s">
        <v>1</v>
      </c>
      <c r="S12858" s="5" t="s">
        <v>33</v>
      </c>
      <c r="T12858" s="3" t="s">
        <v>0</v>
      </c>
      <c r="U12858" s="3" t="s">
        <v>0</v>
      </c>
      <c r="V12858" s="3" t="s">
        <v>0</v>
      </c>
      <c r="W12858" s="3" t="s">
        <v>0</v>
      </c>
      <c r="X12858" s="3" t="s">
        <v>0</v>
      </c>
      <c r="Y12858" s="3" t="s">
        <v>0</v>
      </c>
      <c r="Z12858" s="3" t="s">
        <v>0</v>
      </c>
      <c r="AA12858" s="3" t="s">
        <v>0</v>
      </c>
      <c r="AB12858" s="3" t="s">
        <v>0</v>
      </c>
      <c r="AC12858" s="3" t="s">
        <v>0</v>
      </c>
      <c r="AD12858" s="3" t="s">
        <v>0</v>
      </c>
      <c r="AE12858" s="3">
        <v>0</v>
      </c>
      <c r="AF12858" s="3" t="s">
        <v>0</v>
      </c>
      <c r="AG12858" s="3" t="s">
        <v>0</v>
      </c>
      <c r="AH12858" s="3" t="s">
        <v>0</v>
      </c>
      <c r="AI12858" s="3" t="s">
        <v>0</v>
      </c>
      <c r="AJ12858" s="3" t="s">
        <v>0</v>
      </c>
      <c r="AK12858" s="3" t="s">
        <v>0</v>
      </c>
      <c r="AL12858" s="3" t="s">
        <v>0</v>
      </c>
      <c r="AM12858" s="3" t="s">
        <v>0</v>
      </c>
      <c r="AN12858" s="3" t="s">
        <v>0</v>
      </c>
      <c r="AO12858" s="3" t="s">
        <v>0</v>
      </c>
      <c r="AP12858" s="3" t="s">
        <v>0</v>
      </c>
      <c r="AQ12858" s="3">
        <v>0</v>
      </c>
      <c r="AR12858" s="4" t="s">
        <v>0</v>
      </c>
      <c r="AS12858" s="4" t="s">
        <v>0</v>
      </c>
      <c r="AT12858" s="4" t="s">
        <v>0</v>
      </c>
      <c r="AU12858" s="4" t="s">
        <v>0</v>
      </c>
      <c r="AV12858" s="4" t="s">
        <v>0</v>
      </c>
      <c r="AW12858" s="4" t="s">
        <v>0</v>
      </c>
      <c r="AX12858" s="4" t="s">
        <v>0</v>
      </c>
      <c r="AY12858" s="4" t="s">
        <v>0</v>
      </c>
      <c r="AZ12858" s="4" t="s">
        <v>0</v>
      </c>
      <c r="BA12858" s="4" t="s">
        <v>0</v>
      </c>
      <c r="BB12858" s="4" t="s">
        <v>0</v>
      </c>
      <c r="BC12858" s="4">
        <v>0</v>
      </c>
      <c r="BD12858" s="3" t="s">
        <v>0</v>
      </c>
      <c r="BE12858" s="3" t="s">
        <v>0</v>
      </c>
      <c r="BF12858" s="3" t="s">
        <v>0</v>
      </c>
      <c r="BG12858" s="3" t="s">
        <v>0</v>
      </c>
      <c r="BH12858" s="3" t="s">
        <v>0</v>
      </c>
      <c r="BI12858" s="3" t="s">
        <v>0</v>
      </c>
      <c r="BJ12858" s="3" t="s">
        <v>0</v>
      </c>
      <c r="BK12858" s="3" t="s">
        <v>0</v>
      </c>
      <c r="BL12858" s="3" t="s">
        <v>0</v>
      </c>
      <c r="BM12858" s="3" t="s">
        <v>0</v>
      </c>
      <c r="BN12858" s="3" t="s">
        <v>0</v>
      </c>
      <c r="BO12858" s="3">
        <v>0</v>
      </c>
      <c r="BP12858" s="3" t="s">
        <v>0</v>
      </c>
      <c r="BQ12858" s="3" t="s">
        <v>0</v>
      </c>
      <c r="BR12858" s="3" t="s">
        <v>0</v>
      </c>
      <c r="BS12858" s="3" t="s">
        <v>0</v>
      </c>
      <c r="BT12858" s="3" t="s">
        <v>0</v>
      </c>
      <c r="BU12858" s="3" t="s">
        <v>0</v>
      </c>
      <c r="BV12858" s="3" t="s">
        <v>0</v>
      </c>
      <c r="BW12858" s="3" t="s">
        <v>0</v>
      </c>
      <c r="BX12858" s="3" t="s">
        <v>0</v>
      </c>
      <c r="BY12858" s="3" t="s">
        <v>0</v>
      </c>
      <c r="BZ12858" s="3" t="s">
        <v>0</v>
      </c>
      <c r="CA12858" s="3">
        <v>0</v>
      </c>
      <c r="CB12858" s="3" t="s">
        <v>0</v>
      </c>
      <c r="CC12858" s="3" t="s">
        <v>0</v>
      </c>
      <c r="CD12858" s="3" t="s">
        <v>0</v>
      </c>
      <c r="CE12858" s="3" t="s">
        <v>0</v>
      </c>
      <c r="CF12858" s="3" t="s">
        <v>0</v>
      </c>
      <c r="CG12858" s="3" t="s">
        <v>0</v>
      </c>
      <c r="CH12858" s="3" t="s">
        <v>0</v>
      </c>
      <c r="CI12858" s="3" t="s">
        <v>0</v>
      </c>
      <c r="CJ12858" s="3" t="s">
        <v>0</v>
      </c>
      <c r="CK12858" s="3" t="s">
        <v>0</v>
      </c>
      <c r="CL12858" s="3" t="s">
        <v>0</v>
      </c>
      <c r="CM12858" s="3">
        <v>0</v>
      </c>
      <c r="CN12858" s="3">
        <v>0</v>
      </c>
      <c r="CO12858" s="3">
        <v>0</v>
      </c>
      <c r="CP12858" s="3">
        <v>0</v>
      </c>
      <c r="CQ12858" s="3">
        <v>0</v>
      </c>
      <c r="CR12858" s="3">
        <v>0</v>
      </c>
      <c r="CS12858" s="2" t="s">
        <v>0</v>
      </c>
    </row>
    <row r="12859" spans="1:97" x14ac:dyDescent="0.25">
      <c r="A12859" s="2">
        <v>99999</v>
      </c>
      <c r="B12859" s="5" t="s">
        <v>16</v>
      </c>
      <c r="C12859" s="2" t="s">
        <v>0</v>
      </c>
      <c r="D12859" s="5" t="s">
        <v>7</v>
      </c>
      <c r="E12859" s="5" t="s">
        <v>7</v>
      </c>
      <c r="F12859" s="2">
        <v>99999</v>
      </c>
      <c r="G12859" s="5" t="s">
        <v>41</v>
      </c>
      <c r="H12859" s="5" t="s">
        <v>14</v>
      </c>
      <c r="I12859" s="5" t="s">
        <v>1</v>
      </c>
      <c r="J12859" s="5" t="s">
        <v>1</v>
      </c>
      <c r="K12859" s="2">
        <v>99999</v>
      </c>
      <c r="L12859" s="2">
        <v>7</v>
      </c>
      <c r="M12859" s="5" t="s">
        <v>13</v>
      </c>
      <c r="N12859" s="5" t="s">
        <v>12</v>
      </c>
      <c r="O12859" s="5" t="s">
        <v>34</v>
      </c>
      <c r="P12859" s="5" t="s">
        <v>34</v>
      </c>
      <c r="Q12859" s="5" t="s">
        <v>1</v>
      </c>
      <c r="R12859" s="5" t="s">
        <v>1</v>
      </c>
      <c r="S12859" s="5" t="s">
        <v>33</v>
      </c>
      <c r="T12859" s="3" t="s">
        <v>0</v>
      </c>
      <c r="U12859" s="3" t="s">
        <v>0</v>
      </c>
      <c r="V12859" s="3" t="s">
        <v>0</v>
      </c>
      <c r="W12859" s="3" t="s">
        <v>0</v>
      </c>
      <c r="X12859" s="3" t="s">
        <v>0</v>
      </c>
      <c r="Y12859" s="3" t="s">
        <v>0</v>
      </c>
      <c r="Z12859" s="3" t="s">
        <v>0</v>
      </c>
      <c r="AA12859" s="3" t="s">
        <v>0</v>
      </c>
      <c r="AB12859" s="3" t="s">
        <v>0</v>
      </c>
      <c r="AC12859" s="3" t="s">
        <v>0</v>
      </c>
      <c r="AD12859" s="3" t="s">
        <v>0</v>
      </c>
      <c r="AE12859" s="3">
        <v>0</v>
      </c>
      <c r="AF12859" s="3" t="s">
        <v>0</v>
      </c>
      <c r="AG12859" s="3" t="s">
        <v>0</v>
      </c>
      <c r="AH12859" s="3" t="s">
        <v>0</v>
      </c>
      <c r="AI12859" s="3" t="s">
        <v>0</v>
      </c>
      <c r="AJ12859" s="3" t="s">
        <v>0</v>
      </c>
      <c r="AK12859" s="3" t="s">
        <v>0</v>
      </c>
      <c r="AL12859" s="3" t="s">
        <v>0</v>
      </c>
      <c r="AM12859" s="3" t="s">
        <v>0</v>
      </c>
      <c r="AN12859" s="3" t="s">
        <v>0</v>
      </c>
      <c r="AO12859" s="3" t="s">
        <v>0</v>
      </c>
      <c r="AP12859" s="3" t="s">
        <v>0</v>
      </c>
      <c r="AQ12859" s="3">
        <v>0</v>
      </c>
      <c r="AR12859" s="4" t="s">
        <v>0</v>
      </c>
      <c r="AS12859" s="4" t="s">
        <v>0</v>
      </c>
      <c r="AT12859" s="4" t="s">
        <v>0</v>
      </c>
      <c r="AU12859" s="4" t="s">
        <v>0</v>
      </c>
      <c r="AV12859" s="4" t="s">
        <v>0</v>
      </c>
      <c r="AW12859" s="4" t="s">
        <v>0</v>
      </c>
      <c r="AX12859" s="4" t="s">
        <v>0</v>
      </c>
      <c r="AY12859" s="4" t="s">
        <v>0</v>
      </c>
      <c r="AZ12859" s="4" t="s">
        <v>0</v>
      </c>
      <c r="BA12859" s="4" t="s">
        <v>0</v>
      </c>
      <c r="BB12859" s="4" t="s">
        <v>0</v>
      </c>
      <c r="BC12859" s="4">
        <v>0</v>
      </c>
      <c r="BD12859" s="3" t="s">
        <v>0</v>
      </c>
      <c r="BE12859" s="3" t="s">
        <v>0</v>
      </c>
      <c r="BF12859" s="3" t="s">
        <v>0</v>
      </c>
      <c r="BG12859" s="3" t="s">
        <v>0</v>
      </c>
      <c r="BH12859" s="3" t="s">
        <v>0</v>
      </c>
      <c r="BI12859" s="3" t="s">
        <v>0</v>
      </c>
      <c r="BJ12859" s="3" t="s">
        <v>0</v>
      </c>
      <c r="BK12859" s="3" t="s">
        <v>0</v>
      </c>
      <c r="BL12859" s="3" t="s">
        <v>0</v>
      </c>
      <c r="BM12859" s="3" t="s">
        <v>0</v>
      </c>
      <c r="BN12859" s="3" t="s">
        <v>0</v>
      </c>
      <c r="BO12859" s="3">
        <v>0</v>
      </c>
      <c r="BP12859" s="3" t="s">
        <v>0</v>
      </c>
      <c r="BQ12859" s="3" t="s">
        <v>0</v>
      </c>
      <c r="BR12859" s="3" t="s">
        <v>0</v>
      </c>
      <c r="BS12859" s="3" t="s">
        <v>0</v>
      </c>
      <c r="BT12859" s="3" t="s">
        <v>0</v>
      </c>
      <c r="BU12859" s="3" t="s">
        <v>0</v>
      </c>
      <c r="BV12859" s="3" t="s">
        <v>0</v>
      </c>
      <c r="BW12859" s="3" t="s">
        <v>0</v>
      </c>
      <c r="BX12859" s="3" t="s">
        <v>0</v>
      </c>
      <c r="BY12859" s="3" t="s">
        <v>0</v>
      </c>
      <c r="BZ12859" s="3" t="s">
        <v>0</v>
      </c>
      <c r="CA12859" s="3">
        <v>0</v>
      </c>
      <c r="CB12859" s="3" t="s">
        <v>0</v>
      </c>
      <c r="CC12859" s="3" t="s">
        <v>0</v>
      </c>
      <c r="CD12859" s="3" t="s">
        <v>0</v>
      </c>
      <c r="CE12859" s="3" t="s">
        <v>0</v>
      </c>
      <c r="CF12859" s="3" t="s">
        <v>0</v>
      </c>
      <c r="CG12859" s="3" t="s">
        <v>0</v>
      </c>
      <c r="CH12859" s="3" t="s">
        <v>0</v>
      </c>
      <c r="CI12859" s="3" t="s">
        <v>0</v>
      </c>
      <c r="CJ12859" s="3" t="s">
        <v>0</v>
      </c>
      <c r="CK12859" s="3" t="s">
        <v>0</v>
      </c>
      <c r="CL12859" s="3" t="s">
        <v>0</v>
      </c>
      <c r="CM12859" s="3">
        <v>0</v>
      </c>
      <c r="CN12859" s="3">
        <v>0</v>
      </c>
      <c r="CO12859" s="3">
        <v>0</v>
      </c>
      <c r="CP12859" s="3">
        <v>0</v>
      </c>
      <c r="CQ12859" s="3">
        <v>0</v>
      </c>
      <c r="CR12859" s="3">
        <v>0</v>
      </c>
      <c r="CS12859" s="2" t="s">
        <v>0</v>
      </c>
    </row>
    <row r="12860" spans="1:97" x14ac:dyDescent="0.25">
      <c r="A12860" s="2">
        <v>99999</v>
      </c>
      <c r="B12860" s="5" t="s">
        <v>16</v>
      </c>
      <c r="C12860" s="2" t="s">
        <v>0</v>
      </c>
      <c r="D12860" s="5" t="s">
        <v>7</v>
      </c>
      <c r="E12860" s="5" t="s">
        <v>7</v>
      </c>
      <c r="F12860" s="2">
        <v>99999</v>
      </c>
      <c r="G12860" s="5" t="s">
        <v>40</v>
      </c>
      <c r="H12860" s="5" t="s">
        <v>21</v>
      </c>
      <c r="I12860" s="5" t="s">
        <v>1</v>
      </c>
      <c r="J12860" s="5" t="s">
        <v>1</v>
      </c>
      <c r="K12860" s="2">
        <v>99999</v>
      </c>
      <c r="L12860" s="2">
        <v>7</v>
      </c>
      <c r="M12860" s="5" t="s">
        <v>13</v>
      </c>
      <c r="N12860" s="5" t="s">
        <v>12</v>
      </c>
      <c r="O12860" s="5" t="s">
        <v>34</v>
      </c>
      <c r="P12860" s="5" t="s">
        <v>34</v>
      </c>
      <c r="Q12860" s="5" t="s">
        <v>1</v>
      </c>
      <c r="R12860" s="5" t="s">
        <v>1</v>
      </c>
      <c r="S12860" s="5" t="s">
        <v>33</v>
      </c>
      <c r="T12860" s="3">
        <v>224776</v>
      </c>
      <c r="U12860" s="3">
        <v>210300</v>
      </c>
      <c r="V12860" s="3">
        <v>214927</v>
      </c>
      <c r="W12860" s="3">
        <v>195520</v>
      </c>
      <c r="X12860" s="3">
        <v>217311</v>
      </c>
      <c r="Y12860" s="3">
        <v>210541</v>
      </c>
      <c r="Z12860" s="3">
        <v>229752</v>
      </c>
      <c r="AA12860" s="3">
        <v>225306</v>
      </c>
      <c r="AB12860" s="3">
        <v>207158</v>
      </c>
      <c r="AC12860" s="3">
        <v>197146</v>
      </c>
      <c r="AD12860" s="3">
        <v>201351</v>
      </c>
      <c r="AE12860" s="3">
        <v>211617</v>
      </c>
      <c r="AF12860" s="3">
        <v>24123</v>
      </c>
      <c r="AG12860" s="3">
        <v>21871</v>
      </c>
      <c r="AH12860" s="3">
        <v>25975</v>
      </c>
      <c r="AI12860" s="3">
        <v>24417</v>
      </c>
      <c r="AJ12860" s="3">
        <v>25962</v>
      </c>
      <c r="AK12860" s="3">
        <v>27707</v>
      </c>
      <c r="AL12860" s="3">
        <v>30164</v>
      </c>
      <c r="AM12860" s="3">
        <v>29782</v>
      </c>
      <c r="AN12860" s="3">
        <v>27422</v>
      </c>
      <c r="AO12860" s="3">
        <v>24131</v>
      </c>
      <c r="AP12860" s="3">
        <v>24592</v>
      </c>
      <c r="AQ12860" s="3">
        <v>24209</v>
      </c>
      <c r="AR12860" s="4">
        <v>1.0329999999999999</v>
      </c>
      <c r="AS12860" s="4">
        <v>1.0329999999999999</v>
      </c>
      <c r="AT12860" s="4">
        <v>1.032</v>
      </c>
      <c r="AU12860" s="4">
        <v>1.0329999999999999</v>
      </c>
      <c r="AV12860" s="4">
        <v>1.0349999999999999</v>
      </c>
      <c r="AW12860" s="4">
        <v>1.034</v>
      </c>
      <c r="AX12860" s="4">
        <v>1.032</v>
      </c>
      <c r="AY12860" s="4">
        <v>1.0349999999999999</v>
      </c>
      <c r="AZ12860" s="4">
        <v>1.0369999999999999</v>
      </c>
      <c r="BA12860" s="4">
        <v>1.036</v>
      </c>
      <c r="BB12860" s="4">
        <v>1.036</v>
      </c>
      <c r="BC12860" s="4">
        <v>1.036</v>
      </c>
      <c r="BD12860" s="3">
        <v>232194</v>
      </c>
      <c r="BE12860" s="3">
        <v>217240</v>
      </c>
      <c r="BF12860" s="3">
        <v>221805</v>
      </c>
      <c r="BG12860" s="3">
        <v>201972</v>
      </c>
      <c r="BH12860" s="3">
        <v>224917</v>
      </c>
      <c r="BI12860" s="3">
        <v>217699</v>
      </c>
      <c r="BJ12860" s="3">
        <v>237104</v>
      </c>
      <c r="BK12860" s="3">
        <v>233192</v>
      </c>
      <c r="BL12860" s="3">
        <v>214823</v>
      </c>
      <c r="BM12860" s="3">
        <v>204243</v>
      </c>
      <c r="BN12860" s="3">
        <v>208600</v>
      </c>
      <c r="BO12860" s="3">
        <v>219235</v>
      </c>
      <c r="BP12860" s="3">
        <v>24919</v>
      </c>
      <c r="BQ12860" s="3">
        <v>22593</v>
      </c>
      <c r="BR12860" s="3">
        <v>26806</v>
      </c>
      <c r="BS12860" s="3">
        <v>25223</v>
      </c>
      <c r="BT12860" s="3">
        <v>26871</v>
      </c>
      <c r="BU12860" s="3">
        <v>28649</v>
      </c>
      <c r="BV12860" s="3">
        <v>31129</v>
      </c>
      <c r="BW12860" s="3">
        <v>30824</v>
      </c>
      <c r="BX12860" s="3">
        <v>28437</v>
      </c>
      <c r="BY12860" s="3">
        <v>25000</v>
      </c>
      <c r="BZ12860" s="3">
        <v>25477</v>
      </c>
      <c r="CA12860" s="3">
        <v>25081</v>
      </c>
      <c r="CB12860" s="3">
        <v>3612.9009999999998</v>
      </c>
      <c r="CC12860" s="3">
        <v>3275.76</v>
      </c>
      <c r="CD12860" s="3">
        <v>3886.6280000000002</v>
      </c>
      <c r="CE12860" s="3">
        <v>3657.02</v>
      </c>
      <c r="CF12860" s="3">
        <v>3896.01</v>
      </c>
      <c r="CG12860" s="3">
        <v>4153.7709999999997</v>
      </c>
      <c r="CH12860" s="3">
        <v>4513.3530000000001</v>
      </c>
      <c r="CI12860" s="3">
        <v>4469.0839999999998</v>
      </c>
      <c r="CJ12860" s="3">
        <v>4123.0649999999996</v>
      </c>
      <c r="CK12860" s="3">
        <v>3624.7510000000002</v>
      </c>
      <c r="CL12860" s="3">
        <v>3693.8580000000002</v>
      </c>
      <c r="CM12860" s="3">
        <v>3636.4380000000001</v>
      </c>
      <c r="CN12860" s="3">
        <v>2545705</v>
      </c>
      <c r="CO12860" s="3">
        <v>310355</v>
      </c>
      <c r="CP12860" s="3">
        <v>2633024</v>
      </c>
      <c r="CQ12860" s="3">
        <v>321009</v>
      </c>
      <c r="CR12860" s="3">
        <v>46542.639000000003</v>
      </c>
      <c r="CS12860" s="2" t="s">
        <v>0</v>
      </c>
    </row>
    <row r="12861" spans="1:97" x14ac:dyDescent="0.25">
      <c r="A12861" s="2">
        <v>99999</v>
      </c>
      <c r="B12861" s="5" t="s">
        <v>16</v>
      </c>
      <c r="C12861" s="2" t="s">
        <v>0</v>
      </c>
      <c r="D12861" s="5" t="s">
        <v>7</v>
      </c>
      <c r="E12861" s="5" t="s">
        <v>7</v>
      </c>
      <c r="F12861" s="2">
        <v>99999</v>
      </c>
      <c r="G12861" s="5" t="s">
        <v>39</v>
      </c>
      <c r="H12861" s="5" t="s">
        <v>38</v>
      </c>
      <c r="I12861" s="5" t="s">
        <v>1</v>
      </c>
      <c r="J12861" s="5" t="s">
        <v>1</v>
      </c>
      <c r="K12861" s="2">
        <v>99999</v>
      </c>
      <c r="L12861" s="2">
        <v>5</v>
      </c>
      <c r="M12861" s="5" t="s">
        <v>37</v>
      </c>
      <c r="N12861" s="5" t="s">
        <v>12</v>
      </c>
      <c r="O12861" s="5" t="s">
        <v>34</v>
      </c>
      <c r="P12861" s="5" t="s">
        <v>34</v>
      </c>
      <c r="Q12861" s="5" t="s">
        <v>1</v>
      </c>
      <c r="R12861" s="5" t="s">
        <v>1</v>
      </c>
      <c r="S12861" s="5" t="s">
        <v>33</v>
      </c>
      <c r="T12861" s="3" t="s">
        <v>0</v>
      </c>
      <c r="U12861" s="3" t="s">
        <v>0</v>
      </c>
      <c r="V12861" s="3" t="s">
        <v>0</v>
      </c>
      <c r="W12861" s="3" t="s">
        <v>0</v>
      </c>
      <c r="X12861" s="3" t="s">
        <v>0</v>
      </c>
      <c r="Y12861" s="3" t="s">
        <v>0</v>
      </c>
      <c r="Z12861" s="3" t="s">
        <v>0</v>
      </c>
      <c r="AA12861" s="3" t="s">
        <v>0</v>
      </c>
      <c r="AB12861" s="3" t="s">
        <v>0</v>
      </c>
      <c r="AC12861" s="3" t="s">
        <v>0</v>
      </c>
      <c r="AD12861" s="3" t="s">
        <v>0</v>
      </c>
      <c r="AE12861" s="3">
        <v>0</v>
      </c>
      <c r="AF12861" s="3" t="s">
        <v>0</v>
      </c>
      <c r="AG12861" s="3" t="s">
        <v>0</v>
      </c>
      <c r="AH12861" s="3" t="s">
        <v>0</v>
      </c>
      <c r="AI12861" s="3" t="s">
        <v>0</v>
      </c>
      <c r="AJ12861" s="3" t="s">
        <v>0</v>
      </c>
      <c r="AK12861" s="3" t="s">
        <v>0</v>
      </c>
      <c r="AL12861" s="3" t="s">
        <v>0</v>
      </c>
      <c r="AM12861" s="3" t="s">
        <v>0</v>
      </c>
      <c r="AN12861" s="3" t="s">
        <v>0</v>
      </c>
      <c r="AO12861" s="3" t="s">
        <v>0</v>
      </c>
      <c r="AP12861" s="3" t="s">
        <v>0</v>
      </c>
      <c r="AQ12861" s="3">
        <v>0</v>
      </c>
      <c r="AR12861" s="4" t="s">
        <v>0</v>
      </c>
      <c r="AS12861" s="4" t="s">
        <v>0</v>
      </c>
      <c r="AT12861" s="4" t="s">
        <v>0</v>
      </c>
      <c r="AU12861" s="4" t="s">
        <v>0</v>
      </c>
      <c r="AV12861" s="4" t="s">
        <v>0</v>
      </c>
      <c r="AW12861" s="4" t="s">
        <v>0</v>
      </c>
      <c r="AX12861" s="4" t="s">
        <v>0</v>
      </c>
      <c r="AY12861" s="4" t="s">
        <v>0</v>
      </c>
      <c r="AZ12861" s="4" t="s">
        <v>0</v>
      </c>
      <c r="BA12861" s="4" t="s">
        <v>0</v>
      </c>
      <c r="BB12861" s="4" t="s">
        <v>0</v>
      </c>
      <c r="BC12861" s="4">
        <v>0</v>
      </c>
      <c r="BD12861" s="3" t="s">
        <v>0</v>
      </c>
      <c r="BE12861" s="3" t="s">
        <v>0</v>
      </c>
      <c r="BF12861" s="3" t="s">
        <v>0</v>
      </c>
      <c r="BG12861" s="3" t="s">
        <v>0</v>
      </c>
      <c r="BH12861" s="3" t="s">
        <v>0</v>
      </c>
      <c r="BI12861" s="3" t="s">
        <v>0</v>
      </c>
      <c r="BJ12861" s="3" t="s">
        <v>0</v>
      </c>
      <c r="BK12861" s="3" t="s">
        <v>0</v>
      </c>
      <c r="BL12861" s="3" t="s">
        <v>0</v>
      </c>
      <c r="BM12861" s="3" t="s">
        <v>0</v>
      </c>
      <c r="BN12861" s="3" t="s">
        <v>0</v>
      </c>
      <c r="BO12861" s="3">
        <v>0</v>
      </c>
      <c r="BP12861" s="3" t="s">
        <v>0</v>
      </c>
      <c r="BQ12861" s="3" t="s">
        <v>0</v>
      </c>
      <c r="BR12861" s="3" t="s">
        <v>0</v>
      </c>
      <c r="BS12861" s="3" t="s">
        <v>0</v>
      </c>
      <c r="BT12861" s="3" t="s">
        <v>0</v>
      </c>
      <c r="BU12861" s="3" t="s">
        <v>0</v>
      </c>
      <c r="BV12861" s="3" t="s">
        <v>0</v>
      </c>
      <c r="BW12861" s="3" t="s">
        <v>0</v>
      </c>
      <c r="BX12861" s="3" t="s">
        <v>0</v>
      </c>
      <c r="BY12861" s="3" t="s">
        <v>0</v>
      </c>
      <c r="BZ12861" s="3" t="s">
        <v>0</v>
      </c>
      <c r="CA12861" s="3">
        <v>0</v>
      </c>
      <c r="CB12861" s="3" t="s">
        <v>0</v>
      </c>
      <c r="CC12861" s="3" t="s">
        <v>0</v>
      </c>
      <c r="CD12861" s="3" t="s">
        <v>0</v>
      </c>
      <c r="CE12861" s="3" t="s">
        <v>0</v>
      </c>
      <c r="CF12861" s="3" t="s">
        <v>0</v>
      </c>
      <c r="CG12861" s="3" t="s">
        <v>0</v>
      </c>
      <c r="CH12861" s="3" t="s">
        <v>0</v>
      </c>
      <c r="CI12861" s="3" t="s">
        <v>0</v>
      </c>
      <c r="CJ12861" s="3" t="s">
        <v>0</v>
      </c>
      <c r="CK12861" s="3" t="s">
        <v>0</v>
      </c>
      <c r="CL12861" s="3" t="s">
        <v>0</v>
      </c>
      <c r="CM12861" s="3">
        <v>0</v>
      </c>
      <c r="CN12861" s="3">
        <v>0</v>
      </c>
      <c r="CO12861" s="3">
        <v>0</v>
      </c>
      <c r="CP12861" s="3">
        <v>0</v>
      </c>
      <c r="CQ12861" s="3">
        <v>0</v>
      </c>
      <c r="CR12861" s="3">
        <v>0</v>
      </c>
      <c r="CS12861" s="2" t="s">
        <v>0</v>
      </c>
    </row>
    <row r="12862" spans="1:97" x14ac:dyDescent="0.25">
      <c r="A12862" s="2">
        <v>99999</v>
      </c>
      <c r="B12862" s="5" t="s">
        <v>16</v>
      </c>
      <c r="C12862" s="2" t="s">
        <v>0</v>
      </c>
      <c r="D12862" s="5" t="s">
        <v>7</v>
      </c>
      <c r="E12862" s="5" t="s">
        <v>7</v>
      </c>
      <c r="F12862" s="2">
        <v>99999</v>
      </c>
      <c r="G12862" s="5" t="s">
        <v>36</v>
      </c>
      <c r="H12862" s="5" t="s">
        <v>35</v>
      </c>
      <c r="I12862" s="5" t="s">
        <v>1</v>
      </c>
      <c r="J12862" s="5" t="s">
        <v>1</v>
      </c>
      <c r="K12862" s="2">
        <v>99999</v>
      </c>
      <c r="L12862" s="2">
        <v>3</v>
      </c>
      <c r="M12862" s="5" t="s">
        <v>20</v>
      </c>
      <c r="N12862" s="5" t="s">
        <v>12</v>
      </c>
      <c r="O12862" s="5" t="s">
        <v>34</v>
      </c>
      <c r="P12862" s="5" t="s">
        <v>34</v>
      </c>
      <c r="Q12862" s="5" t="s">
        <v>1</v>
      </c>
      <c r="R12862" s="5" t="s">
        <v>1</v>
      </c>
      <c r="S12862" s="5" t="s">
        <v>33</v>
      </c>
      <c r="T12862" s="3" t="s">
        <v>0</v>
      </c>
      <c r="U12862" s="3" t="s">
        <v>0</v>
      </c>
      <c r="V12862" s="3" t="s">
        <v>0</v>
      </c>
      <c r="W12862" s="3" t="s">
        <v>0</v>
      </c>
      <c r="X12862" s="3" t="s">
        <v>0</v>
      </c>
      <c r="Y12862" s="3" t="s">
        <v>0</v>
      </c>
      <c r="Z12862" s="3" t="s">
        <v>0</v>
      </c>
      <c r="AA12862" s="3" t="s">
        <v>0</v>
      </c>
      <c r="AB12862" s="3" t="s">
        <v>0</v>
      </c>
      <c r="AC12862" s="3" t="s">
        <v>0</v>
      </c>
      <c r="AD12862" s="3" t="s">
        <v>0</v>
      </c>
      <c r="AE12862" s="3">
        <v>0</v>
      </c>
      <c r="AF12862" s="3" t="s">
        <v>0</v>
      </c>
      <c r="AG12862" s="3" t="s">
        <v>0</v>
      </c>
      <c r="AH12862" s="3" t="s">
        <v>0</v>
      </c>
      <c r="AI12862" s="3" t="s">
        <v>0</v>
      </c>
      <c r="AJ12862" s="3" t="s">
        <v>0</v>
      </c>
      <c r="AK12862" s="3" t="s">
        <v>0</v>
      </c>
      <c r="AL12862" s="3" t="s">
        <v>0</v>
      </c>
      <c r="AM12862" s="3" t="s">
        <v>0</v>
      </c>
      <c r="AN12862" s="3" t="s">
        <v>0</v>
      </c>
      <c r="AO12862" s="3" t="s">
        <v>0</v>
      </c>
      <c r="AP12862" s="3" t="s">
        <v>0</v>
      </c>
      <c r="AQ12862" s="3">
        <v>0</v>
      </c>
      <c r="AR12862" s="4" t="s">
        <v>0</v>
      </c>
      <c r="AS12862" s="4" t="s">
        <v>0</v>
      </c>
      <c r="AT12862" s="4" t="s">
        <v>0</v>
      </c>
      <c r="AU12862" s="4" t="s">
        <v>0</v>
      </c>
      <c r="AV12862" s="4" t="s">
        <v>0</v>
      </c>
      <c r="AW12862" s="4" t="s">
        <v>0</v>
      </c>
      <c r="AX12862" s="4" t="s">
        <v>0</v>
      </c>
      <c r="AY12862" s="4" t="s">
        <v>0</v>
      </c>
      <c r="AZ12862" s="4" t="s">
        <v>0</v>
      </c>
      <c r="BA12862" s="4" t="s">
        <v>0</v>
      </c>
      <c r="BB12862" s="4" t="s">
        <v>0</v>
      </c>
      <c r="BC12862" s="4">
        <v>0</v>
      </c>
      <c r="BD12862" s="3" t="s">
        <v>0</v>
      </c>
      <c r="BE12862" s="3" t="s">
        <v>0</v>
      </c>
      <c r="BF12862" s="3" t="s">
        <v>0</v>
      </c>
      <c r="BG12862" s="3" t="s">
        <v>0</v>
      </c>
      <c r="BH12862" s="3" t="s">
        <v>0</v>
      </c>
      <c r="BI12862" s="3" t="s">
        <v>0</v>
      </c>
      <c r="BJ12862" s="3" t="s">
        <v>0</v>
      </c>
      <c r="BK12862" s="3" t="s">
        <v>0</v>
      </c>
      <c r="BL12862" s="3" t="s">
        <v>0</v>
      </c>
      <c r="BM12862" s="3" t="s">
        <v>0</v>
      </c>
      <c r="BN12862" s="3" t="s">
        <v>0</v>
      </c>
      <c r="BO12862" s="3">
        <v>0</v>
      </c>
      <c r="BP12862" s="3" t="s">
        <v>0</v>
      </c>
      <c r="BQ12862" s="3" t="s">
        <v>0</v>
      </c>
      <c r="BR12862" s="3" t="s">
        <v>0</v>
      </c>
      <c r="BS12862" s="3" t="s">
        <v>0</v>
      </c>
      <c r="BT12862" s="3" t="s">
        <v>0</v>
      </c>
      <c r="BU12862" s="3" t="s">
        <v>0</v>
      </c>
      <c r="BV12862" s="3" t="s">
        <v>0</v>
      </c>
      <c r="BW12862" s="3" t="s">
        <v>0</v>
      </c>
      <c r="BX12862" s="3" t="s">
        <v>0</v>
      </c>
      <c r="BY12862" s="3" t="s">
        <v>0</v>
      </c>
      <c r="BZ12862" s="3" t="s">
        <v>0</v>
      </c>
      <c r="CA12862" s="3">
        <v>0</v>
      </c>
      <c r="CB12862" s="3" t="s">
        <v>0</v>
      </c>
      <c r="CC12862" s="3" t="s">
        <v>0</v>
      </c>
      <c r="CD12862" s="3" t="s">
        <v>0</v>
      </c>
      <c r="CE12862" s="3" t="s">
        <v>0</v>
      </c>
      <c r="CF12862" s="3" t="s">
        <v>0</v>
      </c>
      <c r="CG12862" s="3" t="s">
        <v>0</v>
      </c>
      <c r="CH12862" s="3" t="s">
        <v>0</v>
      </c>
      <c r="CI12862" s="3" t="s">
        <v>0</v>
      </c>
      <c r="CJ12862" s="3" t="s">
        <v>0</v>
      </c>
      <c r="CK12862" s="3" t="s">
        <v>0</v>
      </c>
      <c r="CL12862" s="3" t="s">
        <v>0</v>
      </c>
      <c r="CM12862" s="3">
        <v>0</v>
      </c>
      <c r="CN12862" s="3">
        <v>0</v>
      </c>
      <c r="CO12862" s="3">
        <v>0</v>
      </c>
      <c r="CP12862" s="3">
        <v>0</v>
      </c>
      <c r="CQ12862" s="3">
        <v>0</v>
      </c>
      <c r="CR12862" s="3">
        <v>0</v>
      </c>
      <c r="CS12862" s="2" t="s">
        <v>0</v>
      </c>
    </row>
    <row r="12863" spans="1:97" x14ac:dyDescent="0.25">
      <c r="A12863" s="2">
        <v>99999</v>
      </c>
      <c r="B12863" s="5" t="s">
        <v>8</v>
      </c>
      <c r="C12863" s="2" t="s">
        <v>0</v>
      </c>
      <c r="D12863" s="5" t="s">
        <v>7</v>
      </c>
      <c r="E12863" s="5" t="s">
        <v>7</v>
      </c>
      <c r="F12863" s="2">
        <v>99999</v>
      </c>
      <c r="G12863" s="5" t="s">
        <v>32</v>
      </c>
      <c r="H12863" s="5" t="s">
        <v>31</v>
      </c>
      <c r="I12863" s="5" t="s">
        <v>1</v>
      </c>
      <c r="J12863" s="5" t="s">
        <v>1</v>
      </c>
      <c r="K12863" s="2">
        <v>99999</v>
      </c>
      <c r="L12863" s="2">
        <v>2</v>
      </c>
      <c r="M12863" s="5" t="s">
        <v>4</v>
      </c>
      <c r="N12863" s="5" t="s">
        <v>12</v>
      </c>
      <c r="O12863" s="5" t="s">
        <v>30</v>
      </c>
      <c r="P12863" s="5" t="s">
        <v>29</v>
      </c>
      <c r="Q12863" s="5" t="s">
        <v>1</v>
      </c>
      <c r="R12863" s="5" t="s">
        <v>1</v>
      </c>
      <c r="S12863" s="5" t="s">
        <v>23</v>
      </c>
      <c r="T12863" s="3">
        <v>0</v>
      </c>
      <c r="U12863" s="3" t="s">
        <v>0</v>
      </c>
      <c r="V12863" s="3" t="s">
        <v>0</v>
      </c>
      <c r="W12863" s="3" t="s">
        <v>0</v>
      </c>
      <c r="X12863" s="3" t="s">
        <v>0</v>
      </c>
      <c r="Y12863" s="3" t="s">
        <v>0</v>
      </c>
      <c r="Z12863" s="3" t="s">
        <v>0</v>
      </c>
      <c r="AA12863" s="3" t="s">
        <v>0</v>
      </c>
      <c r="AB12863" s="3" t="s">
        <v>0</v>
      </c>
      <c r="AC12863" s="3" t="s">
        <v>0</v>
      </c>
      <c r="AD12863" s="3" t="s">
        <v>0</v>
      </c>
      <c r="AE12863" s="3" t="s">
        <v>0</v>
      </c>
      <c r="AF12863" s="3">
        <v>0</v>
      </c>
      <c r="AG12863" s="3" t="s">
        <v>0</v>
      </c>
      <c r="AH12863" s="3" t="s">
        <v>0</v>
      </c>
      <c r="AI12863" s="3" t="s">
        <v>0</v>
      </c>
      <c r="AJ12863" s="3" t="s">
        <v>0</v>
      </c>
      <c r="AK12863" s="3" t="s">
        <v>0</v>
      </c>
      <c r="AL12863" s="3" t="s">
        <v>0</v>
      </c>
      <c r="AM12863" s="3" t="s">
        <v>0</v>
      </c>
      <c r="AN12863" s="3" t="s">
        <v>0</v>
      </c>
      <c r="AO12863" s="3" t="s">
        <v>0</v>
      </c>
      <c r="AP12863" s="3" t="s">
        <v>0</v>
      </c>
      <c r="AQ12863" s="3" t="s">
        <v>0</v>
      </c>
      <c r="AR12863" s="4">
        <v>0</v>
      </c>
      <c r="AS12863" s="4" t="s">
        <v>0</v>
      </c>
      <c r="AT12863" s="4" t="s">
        <v>0</v>
      </c>
      <c r="AU12863" s="4" t="s">
        <v>0</v>
      </c>
      <c r="AV12863" s="4" t="s">
        <v>0</v>
      </c>
      <c r="AW12863" s="4" t="s">
        <v>0</v>
      </c>
      <c r="AX12863" s="4" t="s">
        <v>0</v>
      </c>
      <c r="AY12863" s="4" t="s">
        <v>0</v>
      </c>
      <c r="AZ12863" s="4" t="s">
        <v>0</v>
      </c>
      <c r="BA12863" s="4" t="s">
        <v>0</v>
      </c>
      <c r="BB12863" s="4" t="s">
        <v>0</v>
      </c>
      <c r="BC12863" s="4" t="s">
        <v>0</v>
      </c>
      <c r="BD12863" s="3">
        <v>0</v>
      </c>
      <c r="BE12863" s="3" t="s">
        <v>0</v>
      </c>
      <c r="BF12863" s="3" t="s">
        <v>0</v>
      </c>
      <c r="BG12863" s="3" t="s">
        <v>0</v>
      </c>
      <c r="BH12863" s="3" t="s">
        <v>0</v>
      </c>
      <c r="BI12863" s="3" t="s">
        <v>0</v>
      </c>
      <c r="BJ12863" s="3" t="s">
        <v>0</v>
      </c>
      <c r="BK12863" s="3" t="s">
        <v>0</v>
      </c>
      <c r="BL12863" s="3" t="s">
        <v>0</v>
      </c>
      <c r="BM12863" s="3" t="s">
        <v>0</v>
      </c>
      <c r="BN12863" s="3" t="s">
        <v>0</v>
      </c>
      <c r="BO12863" s="3" t="s">
        <v>0</v>
      </c>
      <c r="BP12863" s="3">
        <v>0</v>
      </c>
      <c r="BQ12863" s="3" t="s">
        <v>0</v>
      </c>
      <c r="BR12863" s="3" t="s">
        <v>0</v>
      </c>
      <c r="BS12863" s="3" t="s">
        <v>0</v>
      </c>
      <c r="BT12863" s="3" t="s">
        <v>0</v>
      </c>
      <c r="BU12863" s="3" t="s">
        <v>0</v>
      </c>
      <c r="BV12863" s="3" t="s">
        <v>0</v>
      </c>
      <c r="BW12863" s="3" t="s">
        <v>0</v>
      </c>
      <c r="BX12863" s="3" t="s">
        <v>0</v>
      </c>
      <c r="BY12863" s="3" t="s">
        <v>0</v>
      </c>
      <c r="BZ12863" s="3" t="s">
        <v>0</v>
      </c>
      <c r="CA12863" s="3" t="s">
        <v>0</v>
      </c>
      <c r="CB12863" s="3">
        <v>0</v>
      </c>
      <c r="CC12863" s="3" t="s">
        <v>0</v>
      </c>
      <c r="CD12863" s="3" t="s">
        <v>0</v>
      </c>
      <c r="CE12863" s="3" t="s">
        <v>0</v>
      </c>
      <c r="CF12863" s="3" t="s">
        <v>0</v>
      </c>
      <c r="CG12863" s="3" t="s">
        <v>0</v>
      </c>
      <c r="CH12863" s="3" t="s">
        <v>0</v>
      </c>
      <c r="CI12863" s="3" t="s">
        <v>0</v>
      </c>
      <c r="CJ12863" s="3" t="s">
        <v>0</v>
      </c>
      <c r="CK12863" s="3" t="s">
        <v>0</v>
      </c>
      <c r="CL12863" s="3" t="s">
        <v>0</v>
      </c>
      <c r="CM12863" s="3" t="s">
        <v>0</v>
      </c>
      <c r="CN12863" s="3">
        <v>0</v>
      </c>
      <c r="CO12863" s="3">
        <v>0</v>
      </c>
      <c r="CP12863" s="3">
        <v>0</v>
      </c>
      <c r="CQ12863" s="3">
        <v>0</v>
      </c>
      <c r="CR12863" s="3">
        <v>0</v>
      </c>
      <c r="CS12863" s="2" t="s">
        <v>0</v>
      </c>
    </row>
    <row r="12864" spans="1:97" x14ac:dyDescent="0.25">
      <c r="A12864" s="2">
        <v>99999</v>
      </c>
      <c r="B12864" s="5" t="s">
        <v>16</v>
      </c>
      <c r="C12864" s="2" t="s">
        <v>0</v>
      </c>
      <c r="D12864" s="5" t="s">
        <v>7</v>
      </c>
      <c r="E12864" s="5" t="s">
        <v>7</v>
      </c>
      <c r="F12864" s="2">
        <v>99999</v>
      </c>
      <c r="G12864" s="5" t="s">
        <v>28</v>
      </c>
      <c r="H12864" s="5" t="s">
        <v>21</v>
      </c>
      <c r="I12864" s="5" t="s">
        <v>1</v>
      </c>
      <c r="J12864" s="5" t="s">
        <v>1</v>
      </c>
      <c r="K12864" s="2">
        <v>99999</v>
      </c>
      <c r="L12864" s="2">
        <v>7</v>
      </c>
      <c r="M12864" s="5" t="s">
        <v>13</v>
      </c>
      <c r="N12864" s="5" t="s">
        <v>12</v>
      </c>
      <c r="O12864" s="5" t="s">
        <v>27</v>
      </c>
      <c r="P12864" s="5" t="s">
        <v>18</v>
      </c>
      <c r="Q12864" s="5" t="s">
        <v>1</v>
      </c>
      <c r="R12864" s="5" t="s">
        <v>1</v>
      </c>
      <c r="S12864" s="5" t="s">
        <v>1</v>
      </c>
      <c r="T12864" s="3">
        <v>0</v>
      </c>
      <c r="U12864" s="3">
        <v>0</v>
      </c>
      <c r="V12864" s="3">
        <v>0</v>
      </c>
      <c r="W12864" s="3">
        <v>0</v>
      </c>
      <c r="X12864" s="3">
        <v>0</v>
      </c>
      <c r="Y12864" s="3">
        <v>0</v>
      </c>
      <c r="Z12864" s="3">
        <v>0</v>
      </c>
      <c r="AA12864" s="3">
        <v>0</v>
      </c>
      <c r="AB12864" s="3">
        <v>0</v>
      </c>
      <c r="AC12864" s="3">
        <v>0</v>
      </c>
      <c r="AD12864" s="3" t="s">
        <v>0</v>
      </c>
      <c r="AE12864" s="3" t="s">
        <v>0</v>
      </c>
      <c r="AF12864" s="3">
        <v>0</v>
      </c>
      <c r="AG12864" s="3">
        <v>0</v>
      </c>
      <c r="AH12864" s="3">
        <v>0</v>
      </c>
      <c r="AI12864" s="3">
        <v>0</v>
      </c>
      <c r="AJ12864" s="3">
        <v>0</v>
      </c>
      <c r="AK12864" s="3">
        <v>0</v>
      </c>
      <c r="AL12864" s="3">
        <v>0</v>
      </c>
      <c r="AM12864" s="3">
        <v>0</v>
      </c>
      <c r="AN12864" s="3">
        <v>0</v>
      </c>
      <c r="AO12864" s="3">
        <v>0</v>
      </c>
      <c r="AP12864" s="3" t="s">
        <v>0</v>
      </c>
      <c r="AQ12864" s="3" t="s">
        <v>0</v>
      </c>
      <c r="AR12864" s="4">
        <v>0</v>
      </c>
      <c r="AS12864" s="4">
        <v>0</v>
      </c>
      <c r="AT12864" s="4">
        <v>0</v>
      </c>
      <c r="AU12864" s="4">
        <v>0</v>
      </c>
      <c r="AV12864" s="4">
        <v>0</v>
      </c>
      <c r="AW12864" s="4">
        <v>0</v>
      </c>
      <c r="AX12864" s="4">
        <v>0</v>
      </c>
      <c r="AY12864" s="4">
        <v>0</v>
      </c>
      <c r="AZ12864" s="4">
        <v>0</v>
      </c>
      <c r="BA12864" s="4">
        <v>0</v>
      </c>
      <c r="BB12864" s="4" t="s">
        <v>0</v>
      </c>
      <c r="BC12864" s="4" t="s">
        <v>0</v>
      </c>
      <c r="BD12864" s="3">
        <v>96776</v>
      </c>
      <c r="BE12864" s="3">
        <v>86361</v>
      </c>
      <c r="BF12864" s="3">
        <v>91993</v>
      </c>
      <c r="BG12864" s="3">
        <v>94318</v>
      </c>
      <c r="BH12864" s="3">
        <v>102566</v>
      </c>
      <c r="BI12864" s="3">
        <v>100296</v>
      </c>
      <c r="BJ12864" s="3">
        <v>105174</v>
      </c>
      <c r="BK12864" s="3">
        <v>107683</v>
      </c>
      <c r="BL12864" s="3">
        <v>101577</v>
      </c>
      <c r="BM12864" s="3">
        <v>94151</v>
      </c>
      <c r="BN12864" s="3" t="s">
        <v>0</v>
      </c>
      <c r="BO12864" s="3" t="s">
        <v>0</v>
      </c>
      <c r="BP12864" s="3">
        <v>96776</v>
      </c>
      <c r="BQ12864" s="3">
        <v>86361</v>
      </c>
      <c r="BR12864" s="3">
        <v>91993</v>
      </c>
      <c r="BS12864" s="3">
        <v>94318</v>
      </c>
      <c r="BT12864" s="3">
        <v>102566</v>
      </c>
      <c r="BU12864" s="3">
        <v>100296</v>
      </c>
      <c r="BV12864" s="3">
        <v>105174</v>
      </c>
      <c r="BW12864" s="3">
        <v>107683</v>
      </c>
      <c r="BX12864" s="3">
        <v>101577</v>
      </c>
      <c r="BY12864" s="3">
        <v>94151</v>
      </c>
      <c r="BZ12864" s="3" t="s">
        <v>0</v>
      </c>
      <c r="CA12864" s="3" t="s">
        <v>0</v>
      </c>
      <c r="CB12864" s="3">
        <v>10482.674000000001</v>
      </c>
      <c r="CC12864" s="3">
        <v>9354.5220000000008</v>
      </c>
      <c r="CD12864" s="3">
        <v>9964.5949999999993</v>
      </c>
      <c r="CE12864" s="3">
        <v>10216.394</v>
      </c>
      <c r="CF12864" s="3">
        <v>11109.803</v>
      </c>
      <c r="CG12864" s="3">
        <v>10863.97</v>
      </c>
      <c r="CH12864" s="3">
        <v>11392.382</v>
      </c>
      <c r="CI12864" s="3">
        <v>11664.050999999999</v>
      </c>
      <c r="CJ12864" s="3">
        <v>11002.681</v>
      </c>
      <c r="CK12864" s="3">
        <v>10198.379000000001</v>
      </c>
      <c r="CL12864" s="3" t="s">
        <v>0</v>
      </c>
      <c r="CM12864" s="3" t="s">
        <v>0</v>
      </c>
      <c r="CN12864" s="3">
        <v>0</v>
      </c>
      <c r="CO12864" s="3">
        <v>0</v>
      </c>
      <c r="CP12864" s="3">
        <v>980895</v>
      </c>
      <c r="CQ12864" s="3">
        <v>980895</v>
      </c>
      <c r="CR12864" s="3">
        <v>106249.45</v>
      </c>
      <c r="CS12864" s="2" t="s">
        <v>0</v>
      </c>
    </row>
    <row r="12865" spans="1:97" x14ac:dyDescent="0.25">
      <c r="A12865" s="2">
        <v>99999</v>
      </c>
      <c r="B12865" s="5" t="s">
        <v>8</v>
      </c>
      <c r="C12865" s="2" t="s">
        <v>0</v>
      </c>
      <c r="D12865" s="5" t="s">
        <v>7</v>
      </c>
      <c r="E12865" s="5" t="s">
        <v>7</v>
      </c>
      <c r="F12865" s="2">
        <v>99999</v>
      </c>
      <c r="G12865" s="5" t="s">
        <v>26</v>
      </c>
      <c r="H12865" s="5" t="s">
        <v>25</v>
      </c>
      <c r="I12865" s="5" t="s">
        <v>1</v>
      </c>
      <c r="J12865" s="5" t="s">
        <v>1</v>
      </c>
      <c r="K12865" s="2">
        <v>99999</v>
      </c>
      <c r="L12865" s="2">
        <v>2</v>
      </c>
      <c r="M12865" s="5" t="s">
        <v>4</v>
      </c>
      <c r="N12865" s="5" t="s">
        <v>12</v>
      </c>
      <c r="O12865" s="5" t="s">
        <v>24</v>
      </c>
      <c r="P12865" s="5" t="s">
        <v>24</v>
      </c>
      <c r="Q12865" s="5" t="s">
        <v>1</v>
      </c>
      <c r="R12865" s="5" t="s">
        <v>1</v>
      </c>
      <c r="S12865" s="5" t="s">
        <v>23</v>
      </c>
      <c r="T12865" s="3">
        <v>4427</v>
      </c>
      <c r="U12865" s="3" t="s">
        <v>0</v>
      </c>
      <c r="V12865" s="3" t="s">
        <v>0</v>
      </c>
      <c r="W12865" s="3" t="s">
        <v>0</v>
      </c>
      <c r="X12865" s="3" t="s">
        <v>0</v>
      </c>
      <c r="Y12865" s="3" t="s">
        <v>0</v>
      </c>
      <c r="Z12865" s="3" t="s">
        <v>0</v>
      </c>
      <c r="AA12865" s="3" t="s">
        <v>0</v>
      </c>
      <c r="AB12865" s="3" t="s">
        <v>0</v>
      </c>
      <c r="AC12865" s="3" t="s">
        <v>0</v>
      </c>
      <c r="AD12865" s="3" t="s">
        <v>0</v>
      </c>
      <c r="AE12865" s="3" t="s">
        <v>0</v>
      </c>
      <c r="AF12865" s="3">
        <v>4427</v>
      </c>
      <c r="AG12865" s="3" t="s">
        <v>0</v>
      </c>
      <c r="AH12865" s="3" t="s">
        <v>0</v>
      </c>
      <c r="AI12865" s="3" t="s">
        <v>0</v>
      </c>
      <c r="AJ12865" s="3" t="s">
        <v>0</v>
      </c>
      <c r="AK12865" s="3" t="s">
        <v>0</v>
      </c>
      <c r="AL12865" s="3" t="s">
        <v>0</v>
      </c>
      <c r="AM12865" s="3" t="s">
        <v>0</v>
      </c>
      <c r="AN12865" s="3" t="s">
        <v>0</v>
      </c>
      <c r="AO12865" s="3" t="s">
        <v>0</v>
      </c>
      <c r="AP12865" s="3" t="s">
        <v>0</v>
      </c>
      <c r="AQ12865" s="3" t="s">
        <v>0</v>
      </c>
      <c r="AR12865" s="4">
        <v>6.3140000000000001</v>
      </c>
      <c r="AS12865" s="4" t="s">
        <v>0</v>
      </c>
      <c r="AT12865" s="4" t="s">
        <v>0</v>
      </c>
      <c r="AU12865" s="4" t="s">
        <v>0</v>
      </c>
      <c r="AV12865" s="4" t="s">
        <v>0</v>
      </c>
      <c r="AW12865" s="4" t="s">
        <v>0</v>
      </c>
      <c r="AX12865" s="4" t="s">
        <v>0</v>
      </c>
      <c r="AY12865" s="4" t="s">
        <v>0</v>
      </c>
      <c r="AZ12865" s="4" t="s">
        <v>0</v>
      </c>
      <c r="BA12865" s="4" t="s">
        <v>0</v>
      </c>
      <c r="BB12865" s="4" t="s">
        <v>0</v>
      </c>
      <c r="BC12865" s="4" t="s">
        <v>0</v>
      </c>
      <c r="BD12865" s="3">
        <v>27952</v>
      </c>
      <c r="BE12865" s="3" t="s">
        <v>0</v>
      </c>
      <c r="BF12865" s="3" t="s">
        <v>0</v>
      </c>
      <c r="BG12865" s="3" t="s">
        <v>0</v>
      </c>
      <c r="BH12865" s="3" t="s">
        <v>0</v>
      </c>
      <c r="BI12865" s="3" t="s">
        <v>0</v>
      </c>
      <c r="BJ12865" s="3" t="s">
        <v>0</v>
      </c>
      <c r="BK12865" s="3" t="s">
        <v>0</v>
      </c>
      <c r="BL12865" s="3" t="s">
        <v>0</v>
      </c>
      <c r="BM12865" s="3" t="s">
        <v>0</v>
      </c>
      <c r="BN12865" s="3" t="s">
        <v>0</v>
      </c>
      <c r="BO12865" s="3" t="s">
        <v>0</v>
      </c>
      <c r="BP12865" s="3">
        <v>27952</v>
      </c>
      <c r="BQ12865" s="3" t="s">
        <v>0</v>
      </c>
      <c r="BR12865" s="3" t="s">
        <v>0</v>
      </c>
      <c r="BS12865" s="3" t="s">
        <v>0</v>
      </c>
      <c r="BT12865" s="3" t="s">
        <v>0</v>
      </c>
      <c r="BU12865" s="3" t="s">
        <v>0</v>
      </c>
      <c r="BV12865" s="3" t="s">
        <v>0</v>
      </c>
      <c r="BW12865" s="3" t="s">
        <v>0</v>
      </c>
      <c r="BX12865" s="3" t="s">
        <v>0</v>
      </c>
      <c r="BY12865" s="3" t="s">
        <v>0</v>
      </c>
      <c r="BZ12865" s="3" t="s">
        <v>0</v>
      </c>
      <c r="CA12865" s="3" t="s">
        <v>0</v>
      </c>
      <c r="CB12865" s="3">
        <v>2246.9769999999999</v>
      </c>
      <c r="CC12865" s="3" t="s">
        <v>0</v>
      </c>
      <c r="CD12865" s="3" t="s">
        <v>0</v>
      </c>
      <c r="CE12865" s="3" t="s">
        <v>0</v>
      </c>
      <c r="CF12865" s="3" t="s">
        <v>0</v>
      </c>
      <c r="CG12865" s="3" t="s">
        <v>0</v>
      </c>
      <c r="CH12865" s="3" t="s">
        <v>0</v>
      </c>
      <c r="CI12865" s="3" t="s">
        <v>0</v>
      </c>
      <c r="CJ12865" s="3" t="s">
        <v>0</v>
      </c>
      <c r="CK12865" s="3" t="s">
        <v>0</v>
      </c>
      <c r="CL12865" s="3" t="s">
        <v>0</v>
      </c>
      <c r="CM12865" s="3" t="s">
        <v>0</v>
      </c>
      <c r="CN12865" s="3">
        <v>4427</v>
      </c>
      <c r="CO12865" s="3">
        <v>4427</v>
      </c>
      <c r="CP12865" s="3">
        <v>27952</v>
      </c>
      <c r="CQ12865" s="3">
        <v>27952</v>
      </c>
      <c r="CR12865" s="3">
        <v>2246.9769999999999</v>
      </c>
      <c r="CS12865" s="2" t="s">
        <v>0</v>
      </c>
    </row>
    <row r="12866" spans="1:97" x14ac:dyDescent="0.25">
      <c r="A12866" s="2">
        <v>99999</v>
      </c>
      <c r="B12866" s="5" t="s">
        <v>16</v>
      </c>
      <c r="C12866" s="2" t="s">
        <v>0</v>
      </c>
      <c r="D12866" s="5" t="s">
        <v>7</v>
      </c>
      <c r="E12866" s="5" t="s">
        <v>7</v>
      </c>
      <c r="F12866" s="2">
        <v>99999</v>
      </c>
      <c r="G12866" s="5" t="s">
        <v>22</v>
      </c>
      <c r="H12866" s="5" t="s">
        <v>21</v>
      </c>
      <c r="I12866" s="5" t="s">
        <v>1</v>
      </c>
      <c r="J12866" s="5" t="s">
        <v>1</v>
      </c>
      <c r="K12866" s="2">
        <v>99999</v>
      </c>
      <c r="L12866" s="2">
        <v>3</v>
      </c>
      <c r="M12866" s="5" t="s">
        <v>20</v>
      </c>
      <c r="N12866" s="5" t="s">
        <v>12</v>
      </c>
      <c r="O12866" s="5" t="s">
        <v>19</v>
      </c>
      <c r="P12866" s="5" t="s">
        <v>18</v>
      </c>
      <c r="Q12866" s="5" t="s">
        <v>1</v>
      </c>
      <c r="R12866" s="5" t="s">
        <v>1</v>
      </c>
      <c r="S12866" s="5" t="s">
        <v>9</v>
      </c>
      <c r="T12866" s="3">
        <v>0</v>
      </c>
      <c r="U12866" s="3" t="s">
        <v>0</v>
      </c>
      <c r="V12866" s="3" t="s">
        <v>0</v>
      </c>
      <c r="W12866" s="3" t="s">
        <v>0</v>
      </c>
      <c r="X12866" s="3" t="s">
        <v>0</v>
      </c>
      <c r="Y12866" s="3" t="s">
        <v>0</v>
      </c>
      <c r="Z12866" s="3" t="s">
        <v>0</v>
      </c>
      <c r="AA12866" s="3" t="s">
        <v>0</v>
      </c>
      <c r="AB12866" s="3" t="s">
        <v>0</v>
      </c>
      <c r="AC12866" s="3" t="s">
        <v>0</v>
      </c>
      <c r="AD12866" s="3" t="s">
        <v>0</v>
      </c>
      <c r="AE12866" s="3" t="s">
        <v>0</v>
      </c>
      <c r="AF12866" s="3">
        <v>0</v>
      </c>
      <c r="AG12866" s="3" t="s">
        <v>0</v>
      </c>
      <c r="AH12866" s="3" t="s">
        <v>0</v>
      </c>
      <c r="AI12866" s="3" t="s">
        <v>0</v>
      </c>
      <c r="AJ12866" s="3" t="s">
        <v>0</v>
      </c>
      <c r="AK12866" s="3" t="s">
        <v>0</v>
      </c>
      <c r="AL12866" s="3" t="s">
        <v>0</v>
      </c>
      <c r="AM12866" s="3" t="s">
        <v>0</v>
      </c>
      <c r="AN12866" s="3" t="s">
        <v>0</v>
      </c>
      <c r="AO12866" s="3" t="s">
        <v>0</v>
      </c>
      <c r="AP12866" s="3" t="s">
        <v>0</v>
      </c>
      <c r="AQ12866" s="3" t="s">
        <v>0</v>
      </c>
      <c r="AR12866" s="4">
        <v>0</v>
      </c>
      <c r="AS12866" s="4" t="s">
        <v>0</v>
      </c>
      <c r="AT12866" s="4" t="s">
        <v>0</v>
      </c>
      <c r="AU12866" s="4" t="s">
        <v>0</v>
      </c>
      <c r="AV12866" s="4" t="s">
        <v>0</v>
      </c>
      <c r="AW12866" s="4" t="s">
        <v>0</v>
      </c>
      <c r="AX12866" s="4" t="s">
        <v>0</v>
      </c>
      <c r="AY12866" s="4" t="s">
        <v>0</v>
      </c>
      <c r="AZ12866" s="4" t="s">
        <v>0</v>
      </c>
      <c r="BA12866" s="4" t="s">
        <v>0</v>
      </c>
      <c r="BB12866" s="4" t="s">
        <v>0</v>
      </c>
      <c r="BC12866" s="4" t="s">
        <v>0</v>
      </c>
      <c r="BD12866" s="3">
        <v>0</v>
      </c>
      <c r="BE12866" s="3" t="s">
        <v>0</v>
      </c>
      <c r="BF12866" s="3" t="s">
        <v>0</v>
      </c>
      <c r="BG12866" s="3" t="s">
        <v>0</v>
      </c>
      <c r="BH12866" s="3" t="s">
        <v>0</v>
      </c>
      <c r="BI12866" s="3" t="s">
        <v>0</v>
      </c>
      <c r="BJ12866" s="3" t="s">
        <v>0</v>
      </c>
      <c r="BK12866" s="3" t="s">
        <v>0</v>
      </c>
      <c r="BL12866" s="3" t="s">
        <v>0</v>
      </c>
      <c r="BM12866" s="3" t="s">
        <v>0</v>
      </c>
      <c r="BN12866" s="3" t="s">
        <v>0</v>
      </c>
      <c r="BO12866" s="3" t="s">
        <v>0</v>
      </c>
      <c r="BP12866" s="3">
        <v>0</v>
      </c>
      <c r="BQ12866" s="3" t="s">
        <v>0</v>
      </c>
      <c r="BR12866" s="3" t="s">
        <v>0</v>
      </c>
      <c r="BS12866" s="3" t="s">
        <v>0</v>
      </c>
      <c r="BT12866" s="3" t="s">
        <v>0</v>
      </c>
      <c r="BU12866" s="3" t="s">
        <v>0</v>
      </c>
      <c r="BV12866" s="3" t="s">
        <v>0</v>
      </c>
      <c r="BW12866" s="3" t="s">
        <v>0</v>
      </c>
      <c r="BX12866" s="3" t="s">
        <v>0</v>
      </c>
      <c r="BY12866" s="3" t="s">
        <v>0</v>
      </c>
      <c r="BZ12866" s="3" t="s">
        <v>0</v>
      </c>
      <c r="CA12866" s="3" t="s">
        <v>0</v>
      </c>
      <c r="CB12866" s="3">
        <v>0</v>
      </c>
      <c r="CC12866" s="3" t="s">
        <v>0</v>
      </c>
      <c r="CD12866" s="3" t="s">
        <v>0</v>
      </c>
      <c r="CE12866" s="3" t="s">
        <v>0</v>
      </c>
      <c r="CF12866" s="3" t="s">
        <v>0</v>
      </c>
      <c r="CG12866" s="3" t="s">
        <v>0</v>
      </c>
      <c r="CH12866" s="3" t="s">
        <v>0</v>
      </c>
      <c r="CI12866" s="3" t="s">
        <v>0</v>
      </c>
      <c r="CJ12866" s="3" t="s">
        <v>0</v>
      </c>
      <c r="CK12866" s="3" t="s">
        <v>0</v>
      </c>
      <c r="CL12866" s="3" t="s">
        <v>0</v>
      </c>
      <c r="CM12866" s="3" t="s">
        <v>0</v>
      </c>
      <c r="CN12866" s="3">
        <v>0</v>
      </c>
      <c r="CO12866" s="3">
        <v>0</v>
      </c>
      <c r="CP12866" s="3">
        <v>0</v>
      </c>
      <c r="CQ12866" s="3">
        <v>0</v>
      </c>
      <c r="CR12866" s="3">
        <v>0</v>
      </c>
      <c r="CS12866" s="2" t="s">
        <v>0</v>
      </c>
    </row>
    <row r="12867" spans="1:97" x14ac:dyDescent="0.25">
      <c r="A12867" s="2">
        <v>99999</v>
      </c>
      <c r="B12867" s="5" t="s">
        <v>8</v>
      </c>
      <c r="C12867" s="2" t="s">
        <v>0</v>
      </c>
      <c r="D12867" s="5" t="s">
        <v>7</v>
      </c>
      <c r="E12867" s="5" t="s">
        <v>7</v>
      </c>
      <c r="F12867" s="2">
        <v>99999</v>
      </c>
      <c r="G12867" s="5" t="s">
        <v>6</v>
      </c>
      <c r="H12867" s="5" t="s">
        <v>5</v>
      </c>
      <c r="I12867" s="5" t="s">
        <v>1</v>
      </c>
      <c r="J12867" s="5" t="s">
        <v>1</v>
      </c>
      <c r="K12867" s="2">
        <v>99999</v>
      </c>
      <c r="L12867" s="2">
        <v>2</v>
      </c>
      <c r="M12867" s="5" t="s">
        <v>4</v>
      </c>
      <c r="N12867" s="5" t="s">
        <v>12</v>
      </c>
      <c r="O12867" s="5" t="s">
        <v>11</v>
      </c>
      <c r="P12867" s="5" t="s">
        <v>10</v>
      </c>
      <c r="Q12867" s="5" t="s">
        <v>1</v>
      </c>
      <c r="R12867" s="5" t="s">
        <v>1</v>
      </c>
      <c r="S12867" s="5" t="s">
        <v>9</v>
      </c>
      <c r="T12867" s="3">
        <v>0</v>
      </c>
      <c r="U12867" s="3">
        <v>0</v>
      </c>
      <c r="V12867" s="3">
        <v>0</v>
      </c>
      <c r="W12867" s="3">
        <v>0</v>
      </c>
      <c r="X12867" s="3">
        <v>0</v>
      </c>
      <c r="Y12867" s="3">
        <v>0</v>
      </c>
      <c r="Z12867" s="3">
        <v>0</v>
      </c>
      <c r="AA12867" s="3">
        <v>0</v>
      </c>
      <c r="AB12867" s="3">
        <v>0</v>
      </c>
      <c r="AC12867" s="3">
        <v>0</v>
      </c>
      <c r="AD12867" s="3">
        <v>0</v>
      </c>
      <c r="AE12867" s="3">
        <v>0</v>
      </c>
      <c r="AF12867" s="3">
        <v>0</v>
      </c>
      <c r="AG12867" s="3">
        <v>0</v>
      </c>
      <c r="AH12867" s="3">
        <v>0</v>
      </c>
      <c r="AI12867" s="3">
        <v>0</v>
      </c>
      <c r="AJ12867" s="3">
        <v>0</v>
      </c>
      <c r="AK12867" s="3">
        <v>0</v>
      </c>
      <c r="AL12867" s="3">
        <v>0</v>
      </c>
      <c r="AM12867" s="3">
        <v>0</v>
      </c>
      <c r="AN12867" s="3">
        <v>0</v>
      </c>
      <c r="AO12867" s="3">
        <v>0</v>
      </c>
      <c r="AP12867" s="3">
        <v>0</v>
      </c>
      <c r="AQ12867" s="3">
        <v>0</v>
      </c>
      <c r="AR12867" s="4">
        <v>0</v>
      </c>
      <c r="AS12867" s="4">
        <v>0</v>
      </c>
      <c r="AT12867" s="4">
        <v>0</v>
      </c>
      <c r="AU12867" s="4">
        <v>0</v>
      </c>
      <c r="AV12867" s="4">
        <v>0</v>
      </c>
      <c r="AW12867" s="4">
        <v>0</v>
      </c>
      <c r="AX12867" s="4">
        <v>0</v>
      </c>
      <c r="AY12867" s="4">
        <v>0</v>
      </c>
      <c r="AZ12867" s="4">
        <v>0</v>
      </c>
      <c r="BA12867" s="4">
        <v>0</v>
      </c>
      <c r="BB12867" s="4">
        <v>0</v>
      </c>
      <c r="BC12867" s="4">
        <v>0</v>
      </c>
      <c r="BD12867" s="3">
        <v>0</v>
      </c>
      <c r="BE12867" s="3">
        <v>0</v>
      </c>
      <c r="BF12867" s="3">
        <v>0</v>
      </c>
      <c r="BG12867" s="3">
        <v>0</v>
      </c>
      <c r="BH12867" s="3">
        <v>0</v>
      </c>
      <c r="BI12867" s="3">
        <v>0</v>
      </c>
      <c r="BJ12867" s="3">
        <v>0</v>
      </c>
      <c r="BK12867" s="3">
        <v>0</v>
      </c>
      <c r="BL12867" s="3">
        <v>0</v>
      </c>
      <c r="BM12867" s="3">
        <v>0</v>
      </c>
      <c r="BN12867" s="3">
        <v>0</v>
      </c>
      <c r="BO12867" s="3">
        <v>0</v>
      </c>
      <c r="BP12867" s="3">
        <v>0</v>
      </c>
      <c r="BQ12867" s="3">
        <v>0</v>
      </c>
      <c r="BR12867" s="3">
        <v>0</v>
      </c>
      <c r="BS12867" s="3">
        <v>0</v>
      </c>
      <c r="BT12867" s="3">
        <v>0</v>
      </c>
      <c r="BU12867" s="3">
        <v>0</v>
      </c>
      <c r="BV12867" s="3">
        <v>0</v>
      </c>
      <c r="BW12867" s="3">
        <v>0</v>
      </c>
      <c r="BX12867" s="3">
        <v>0</v>
      </c>
      <c r="BY12867" s="3">
        <v>0</v>
      </c>
      <c r="BZ12867" s="3">
        <v>0</v>
      </c>
      <c r="CA12867" s="3">
        <v>0</v>
      </c>
      <c r="CB12867" s="3">
        <v>0</v>
      </c>
      <c r="CC12867" s="3">
        <v>0</v>
      </c>
      <c r="CD12867" s="3">
        <v>0</v>
      </c>
      <c r="CE12867" s="3">
        <v>0</v>
      </c>
      <c r="CF12867" s="3">
        <v>0</v>
      </c>
      <c r="CG12867" s="3">
        <v>0</v>
      </c>
      <c r="CH12867" s="3">
        <v>0</v>
      </c>
      <c r="CI12867" s="3">
        <v>0</v>
      </c>
      <c r="CJ12867" s="3">
        <v>0</v>
      </c>
      <c r="CK12867" s="3">
        <v>0</v>
      </c>
      <c r="CL12867" s="3">
        <v>0</v>
      </c>
      <c r="CM12867" s="3">
        <v>0</v>
      </c>
      <c r="CN12867" s="3">
        <v>0</v>
      </c>
      <c r="CO12867" s="3">
        <v>0</v>
      </c>
      <c r="CP12867" s="3">
        <v>0</v>
      </c>
      <c r="CQ12867" s="3">
        <v>0</v>
      </c>
      <c r="CR12867" s="3">
        <v>0</v>
      </c>
      <c r="CS12867" s="2" t="s">
        <v>0</v>
      </c>
    </row>
    <row r="12868" spans="1:97" x14ac:dyDescent="0.25">
      <c r="A12868" s="2">
        <v>99999</v>
      </c>
      <c r="B12868" s="5" t="s">
        <v>16</v>
      </c>
      <c r="C12868" s="2" t="s">
        <v>0</v>
      </c>
      <c r="D12868" s="5" t="s">
        <v>7</v>
      </c>
      <c r="E12868" s="5" t="s">
        <v>7</v>
      </c>
      <c r="F12868" s="2">
        <v>99999</v>
      </c>
      <c r="G12868" s="5" t="s">
        <v>17</v>
      </c>
      <c r="H12868" s="5" t="s">
        <v>5</v>
      </c>
      <c r="I12868" s="5" t="s">
        <v>1</v>
      </c>
      <c r="J12868" s="5" t="s">
        <v>1</v>
      </c>
      <c r="K12868" s="2">
        <v>99999</v>
      </c>
      <c r="L12868" s="2">
        <v>7</v>
      </c>
      <c r="M12868" s="5" t="s">
        <v>13</v>
      </c>
      <c r="N12868" s="5" t="s">
        <v>12</v>
      </c>
      <c r="O12868" s="5" t="s">
        <v>11</v>
      </c>
      <c r="P12868" s="5" t="s">
        <v>10</v>
      </c>
      <c r="Q12868" s="5" t="s">
        <v>1</v>
      </c>
      <c r="R12868" s="5" t="s">
        <v>1</v>
      </c>
      <c r="S12868" s="5" t="s">
        <v>9</v>
      </c>
      <c r="T12868" s="3">
        <v>2805</v>
      </c>
      <c r="U12868" s="3">
        <v>2624</v>
      </c>
      <c r="V12868" s="3">
        <v>3058</v>
      </c>
      <c r="W12868" s="3" t="s">
        <v>0</v>
      </c>
      <c r="X12868" s="3" t="s">
        <v>0</v>
      </c>
      <c r="Y12868" s="3" t="s">
        <v>0</v>
      </c>
      <c r="Z12868" s="3" t="s">
        <v>0</v>
      </c>
      <c r="AA12868" s="3" t="s">
        <v>0</v>
      </c>
      <c r="AB12868" s="3" t="s">
        <v>0</v>
      </c>
      <c r="AC12868" s="3" t="s">
        <v>0</v>
      </c>
      <c r="AD12868" s="3" t="s">
        <v>0</v>
      </c>
      <c r="AE12868" s="3" t="s">
        <v>0</v>
      </c>
      <c r="AF12868" s="3">
        <v>60</v>
      </c>
      <c r="AG12868" s="3">
        <v>24</v>
      </c>
      <c r="AH12868" s="3">
        <v>0</v>
      </c>
      <c r="AI12868" s="3" t="s">
        <v>0</v>
      </c>
      <c r="AJ12868" s="3" t="s">
        <v>0</v>
      </c>
      <c r="AK12868" s="3" t="s">
        <v>0</v>
      </c>
      <c r="AL12868" s="3" t="s">
        <v>0</v>
      </c>
      <c r="AM12868" s="3" t="s">
        <v>0</v>
      </c>
      <c r="AN12868" s="3" t="s">
        <v>0</v>
      </c>
      <c r="AO12868" s="3" t="s">
        <v>0</v>
      </c>
      <c r="AP12868" s="3" t="s">
        <v>0</v>
      </c>
      <c r="AQ12868" s="3" t="s">
        <v>0</v>
      </c>
      <c r="AR12868" s="4">
        <v>15.420999999999999</v>
      </c>
      <c r="AS12868" s="4">
        <v>15.494999999999999</v>
      </c>
      <c r="AT12868" s="4">
        <v>15.362</v>
      </c>
      <c r="AU12868" s="4" t="s">
        <v>0</v>
      </c>
      <c r="AV12868" s="4" t="s">
        <v>0</v>
      </c>
      <c r="AW12868" s="4" t="s">
        <v>0</v>
      </c>
      <c r="AX12868" s="4" t="s">
        <v>0</v>
      </c>
      <c r="AY12868" s="4" t="s">
        <v>0</v>
      </c>
      <c r="AZ12868" s="4" t="s">
        <v>0</v>
      </c>
      <c r="BA12868" s="4" t="s">
        <v>0</v>
      </c>
      <c r="BB12868" s="4" t="s">
        <v>0</v>
      </c>
      <c r="BC12868" s="4" t="s">
        <v>0</v>
      </c>
      <c r="BD12868" s="3">
        <v>43256</v>
      </c>
      <c r="BE12868" s="3">
        <v>40659</v>
      </c>
      <c r="BF12868" s="3">
        <v>46977</v>
      </c>
      <c r="BG12868" s="3" t="s">
        <v>0</v>
      </c>
      <c r="BH12868" s="3" t="s">
        <v>0</v>
      </c>
      <c r="BI12868" s="3" t="s">
        <v>0</v>
      </c>
      <c r="BJ12868" s="3" t="s">
        <v>0</v>
      </c>
      <c r="BK12868" s="3" t="s">
        <v>0</v>
      </c>
      <c r="BL12868" s="3" t="s">
        <v>0</v>
      </c>
      <c r="BM12868" s="3" t="s">
        <v>0</v>
      </c>
      <c r="BN12868" s="3" t="s">
        <v>0</v>
      </c>
      <c r="BO12868" s="3" t="s">
        <v>0</v>
      </c>
      <c r="BP12868" s="3">
        <v>921</v>
      </c>
      <c r="BQ12868" s="3">
        <v>369</v>
      </c>
      <c r="BR12868" s="3">
        <v>0</v>
      </c>
      <c r="BS12868" s="3" t="s">
        <v>0</v>
      </c>
      <c r="BT12868" s="3" t="s">
        <v>0</v>
      </c>
      <c r="BU12868" s="3" t="s">
        <v>0</v>
      </c>
      <c r="BV12868" s="3" t="s">
        <v>0</v>
      </c>
      <c r="BW12868" s="3" t="s">
        <v>0</v>
      </c>
      <c r="BX12868" s="3" t="s">
        <v>0</v>
      </c>
      <c r="BY12868" s="3" t="s">
        <v>0</v>
      </c>
      <c r="BZ12868" s="3" t="s">
        <v>0</v>
      </c>
      <c r="CA12868" s="3" t="s">
        <v>0</v>
      </c>
      <c r="CB12868" s="3">
        <v>143.988</v>
      </c>
      <c r="CC12868" s="3">
        <v>57.642000000000003</v>
      </c>
      <c r="CD12868" s="3">
        <v>0</v>
      </c>
      <c r="CE12868" s="3" t="s">
        <v>0</v>
      </c>
      <c r="CF12868" s="3" t="s">
        <v>0</v>
      </c>
      <c r="CG12868" s="3" t="s">
        <v>0</v>
      </c>
      <c r="CH12868" s="3" t="s">
        <v>0</v>
      </c>
      <c r="CI12868" s="3" t="s">
        <v>0</v>
      </c>
      <c r="CJ12868" s="3" t="s">
        <v>0</v>
      </c>
      <c r="CK12868" s="3" t="s">
        <v>0</v>
      </c>
      <c r="CL12868" s="3" t="s">
        <v>0</v>
      </c>
      <c r="CM12868" s="3" t="s">
        <v>0</v>
      </c>
      <c r="CN12868" s="3">
        <v>8487</v>
      </c>
      <c r="CO12868" s="3">
        <v>84</v>
      </c>
      <c r="CP12868" s="3">
        <v>130892</v>
      </c>
      <c r="CQ12868" s="3">
        <v>1290</v>
      </c>
      <c r="CR12868" s="3">
        <v>201.63</v>
      </c>
      <c r="CS12868" s="2" t="s">
        <v>0</v>
      </c>
    </row>
    <row r="12869" spans="1:97" x14ac:dyDescent="0.25">
      <c r="A12869" s="2">
        <v>99999</v>
      </c>
      <c r="B12869" s="5" t="s">
        <v>16</v>
      </c>
      <c r="C12869" s="2" t="s">
        <v>0</v>
      </c>
      <c r="D12869" s="5" t="s">
        <v>7</v>
      </c>
      <c r="E12869" s="5" t="s">
        <v>7</v>
      </c>
      <c r="F12869" s="2">
        <v>99999</v>
      </c>
      <c r="G12869" s="5" t="s">
        <v>15</v>
      </c>
      <c r="H12869" s="5" t="s">
        <v>14</v>
      </c>
      <c r="I12869" s="5" t="s">
        <v>1</v>
      </c>
      <c r="J12869" s="5" t="s">
        <v>1</v>
      </c>
      <c r="K12869" s="2">
        <v>99999</v>
      </c>
      <c r="L12869" s="2">
        <v>7</v>
      </c>
      <c r="M12869" s="5" t="s">
        <v>13</v>
      </c>
      <c r="N12869" s="5" t="s">
        <v>12</v>
      </c>
      <c r="O12869" s="5" t="s">
        <v>11</v>
      </c>
      <c r="P12869" s="5" t="s">
        <v>10</v>
      </c>
      <c r="Q12869" s="5" t="s">
        <v>1</v>
      </c>
      <c r="R12869" s="5" t="s">
        <v>1</v>
      </c>
      <c r="S12869" s="5" t="s">
        <v>9</v>
      </c>
      <c r="T12869" s="3">
        <v>0</v>
      </c>
      <c r="U12869" s="3">
        <v>0</v>
      </c>
      <c r="V12869" s="3">
        <v>0</v>
      </c>
      <c r="W12869" s="3">
        <v>0</v>
      </c>
      <c r="X12869" s="3">
        <v>0</v>
      </c>
      <c r="Y12869" s="3">
        <v>0</v>
      </c>
      <c r="Z12869" s="3">
        <v>0</v>
      </c>
      <c r="AA12869" s="3">
        <v>0</v>
      </c>
      <c r="AB12869" s="3">
        <v>0</v>
      </c>
      <c r="AC12869" s="3">
        <v>0</v>
      </c>
      <c r="AD12869" s="3">
        <v>0</v>
      </c>
      <c r="AE12869" s="3">
        <v>0</v>
      </c>
      <c r="AF12869" s="3">
        <v>0</v>
      </c>
      <c r="AG12869" s="3">
        <v>0</v>
      </c>
      <c r="AH12869" s="3">
        <v>0</v>
      </c>
      <c r="AI12869" s="3">
        <v>0</v>
      </c>
      <c r="AJ12869" s="3">
        <v>0</v>
      </c>
      <c r="AK12869" s="3">
        <v>0</v>
      </c>
      <c r="AL12869" s="3">
        <v>0</v>
      </c>
      <c r="AM12869" s="3">
        <v>0</v>
      </c>
      <c r="AN12869" s="3">
        <v>0</v>
      </c>
      <c r="AO12869" s="3">
        <v>0</v>
      </c>
      <c r="AP12869" s="3">
        <v>0</v>
      </c>
      <c r="AQ12869" s="3">
        <v>0</v>
      </c>
      <c r="AR12869" s="4">
        <v>0</v>
      </c>
      <c r="AS12869" s="4">
        <v>0</v>
      </c>
      <c r="AT12869" s="4">
        <v>0</v>
      </c>
      <c r="AU12869" s="4">
        <v>0</v>
      </c>
      <c r="AV12869" s="4">
        <v>0</v>
      </c>
      <c r="AW12869" s="4">
        <v>0</v>
      </c>
      <c r="AX12869" s="4">
        <v>0</v>
      </c>
      <c r="AY12869" s="4">
        <v>0</v>
      </c>
      <c r="AZ12869" s="4">
        <v>0</v>
      </c>
      <c r="BA12869" s="4">
        <v>0</v>
      </c>
      <c r="BB12869" s="4">
        <v>0</v>
      </c>
      <c r="BC12869" s="4">
        <v>0</v>
      </c>
      <c r="BD12869" s="3">
        <v>0</v>
      </c>
      <c r="BE12869" s="3">
        <v>0</v>
      </c>
      <c r="BF12869" s="3">
        <v>0</v>
      </c>
      <c r="BG12869" s="3">
        <v>0</v>
      </c>
      <c r="BH12869" s="3">
        <v>0</v>
      </c>
      <c r="BI12869" s="3">
        <v>0</v>
      </c>
      <c r="BJ12869" s="3">
        <v>0</v>
      </c>
      <c r="BK12869" s="3">
        <v>0</v>
      </c>
      <c r="BL12869" s="3">
        <v>0</v>
      </c>
      <c r="BM12869" s="3">
        <v>0</v>
      </c>
      <c r="BN12869" s="3">
        <v>0</v>
      </c>
      <c r="BO12869" s="3">
        <v>0</v>
      </c>
      <c r="BP12869" s="3">
        <v>0</v>
      </c>
      <c r="BQ12869" s="3">
        <v>0</v>
      </c>
      <c r="BR12869" s="3">
        <v>0</v>
      </c>
      <c r="BS12869" s="3">
        <v>0</v>
      </c>
      <c r="BT12869" s="3">
        <v>0</v>
      </c>
      <c r="BU12869" s="3">
        <v>0</v>
      </c>
      <c r="BV12869" s="3">
        <v>0</v>
      </c>
      <c r="BW12869" s="3">
        <v>0</v>
      </c>
      <c r="BX12869" s="3">
        <v>0</v>
      </c>
      <c r="BY12869" s="3">
        <v>0</v>
      </c>
      <c r="BZ12869" s="3">
        <v>0</v>
      </c>
      <c r="CA12869" s="3">
        <v>0</v>
      </c>
      <c r="CB12869" s="3">
        <v>0</v>
      </c>
      <c r="CC12869" s="3">
        <v>0</v>
      </c>
      <c r="CD12869" s="3">
        <v>0</v>
      </c>
      <c r="CE12869" s="3">
        <v>0</v>
      </c>
      <c r="CF12869" s="3">
        <v>0</v>
      </c>
      <c r="CG12869" s="3">
        <v>0</v>
      </c>
      <c r="CH12869" s="3">
        <v>0</v>
      </c>
      <c r="CI12869" s="3">
        <v>0</v>
      </c>
      <c r="CJ12869" s="3">
        <v>0</v>
      </c>
      <c r="CK12869" s="3">
        <v>0</v>
      </c>
      <c r="CL12869" s="3">
        <v>0</v>
      </c>
      <c r="CM12869" s="3">
        <v>0</v>
      </c>
      <c r="CN12869" s="3">
        <v>0</v>
      </c>
      <c r="CO12869" s="3">
        <v>0</v>
      </c>
      <c r="CP12869" s="3">
        <v>0</v>
      </c>
      <c r="CQ12869" s="3">
        <v>0</v>
      </c>
      <c r="CR12869" s="3">
        <v>0</v>
      </c>
      <c r="CS12869" s="2" t="s">
        <v>0</v>
      </c>
    </row>
    <row r="12870" spans="1:97" x14ac:dyDescent="0.25">
      <c r="A12870" s="2">
        <v>99999</v>
      </c>
      <c r="B12870" s="5" t="s">
        <v>8</v>
      </c>
      <c r="C12870" s="2" t="s">
        <v>0</v>
      </c>
      <c r="D12870" s="5" t="s">
        <v>7</v>
      </c>
      <c r="E12870" s="5" t="s">
        <v>7</v>
      </c>
      <c r="F12870" s="2">
        <v>99999</v>
      </c>
      <c r="G12870" s="5" t="s">
        <v>6</v>
      </c>
      <c r="H12870" s="5" t="s">
        <v>5</v>
      </c>
      <c r="I12870" s="5" t="s">
        <v>1</v>
      </c>
      <c r="J12870" s="5" t="s">
        <v>1</v>
      </c>
      <c r="K12870" s="2">
        <v>99999</v>
      </c>
      <c r="L12870" s="2">
        <v>2</v>
      </c>
      <c r="M12870" s="5" t="s">
        <v>4</v>
      </c>
      <c r="N12870" s="5" t="s">
        <v>3</v>
      </c>
      <c r="O12870" s="5" t="s">
        <v>2</v>
      </c>
      <c r="P12870" s="5" t="s">
        <v>2</v>
      </c>
      <c r="Q12870" s="5" t="s">
        <v>1</v>
      </c>
      <c r="R12870" s="5" t="s">
        <v>1</v>
      </c>
      <c r="S12870" s="5" t="s">
        <v>1</v>
      </c>
      <c r="T12870" s="3">
        <v>0</v>
      </c>
      <c r="U12870" s="3">
        <v>0</v>
      </c>
      <c r="V12870" s="3">
        <v>0</v>
      </c>
      <c r="W12870" s="3">
        <v>0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4">
        <v>0</v>
      </c>
      <c r="AS12870" s="4">
        <v>0</v>
      </c>
      <c r="AT12870" s="4">
        <v>0</v>
      </c>
      <c r="AU12870" s="4">
        <v>0</v>
      </c>
      <c r="AV12870" s="4">
        <v>0</v>
      </c>
      <c r="AW12870" s="4">
        <v>0</v>
      </c>
      <c r="AX12870" s="4">
        <v>0</v>
      </c>
      <c r="AY12870" s="4">
        <v>0</v>
      </c>
      <c r="AZ12870" s="4">
        <v>0</v>
      </c>
      <c r="BA12870" s="4">
        <v>0</v>
      </c>
      <c r="BB12870" s="4">
        <v>0</v>
      </c>
      <c r="BC12870" s="4">
        <v>0</v>
      </c>
      <c r="BD12870" s="3">
        <v>39447</v>
      </c>
      <c r="BE12870" s="3">
        <v>41499</v>
      </c>
      <c r="BF12870" s="3">
        <v>64898</v>
      </c>
      <c r="BG12870" s="3">
        <v>57544</v>
      </c>
      <c r="BH12870" s="3">
        <v>68215</v>
      </c>
      <c r="BI12870" s="3">
        <v>57679</v>
      </c>
      <c r="BJ12870" s="3">
        <v>71048</v>
      </c>
      <c r="BK12870" s="3">
        <v>46844</v>
      </c>
      <c r="BL12870" s="3">
        <v>37464</v>
      </c>
      <c r="BM12870" s="3">
        <v>46509</v>
      </c>
      <c r="BN12870" s="3">
        <v>34590</v>
      </c>
      <c r="BO12870" s="3">
        <v>45185</v>
      </c>
      <c r="BP12870" s="3">
        <v>39447</v>
      </c>
      <c r="BQ12870" s="3">
        <v>41499</v>
      </c>
      <c r="BR12870" s="3">
        <v>64898</v>
      </c>
      <c r="BS12870" s="3">
        <v>57544</v>
      </c>
      <c r="BT12870" s="3">
        <v>68215</v>
      </c>
      <c r="BU12870" s="3">
        <v>57679</v>
      </c>
      <c r="BV12870" s="3">
        <v>71048</v>
      </c>
      <c r="BW12870" s="3">
        <v>46844</v>
      </c>
      <c r="BX12870" s="3">
        <v>37464</v>
      </c>
      <c r="BY12870" s="3">
        <v>46509</v>
      </c>
      <c r="BZ12870" s="3">
        <v>34590</v>
      </c>
      <c r="CA12870" s="3">
        <v>45185</v>
      </c>
      <c r="CB12870" s="3">
        <v>4272.848</v>
      </c>
      <c r="CC12870" s="3">
        <v>4495.1949999999997</v>
      </c>
      <c r="CD12870" s="3">
        <v>7029.6589999999997</v>
      </c>
      <c r="CE12870" s="3">
        <v>6233.0959999999995</v>
      </c>
      <c r="CF12870" s="3">
        <v>7388.9679999999998</v>
      </c>
      <c r="CG12870" s="3">
        <v>6247.7759999999998</v>
      </c>
      <c r="CH12870" s="3">
        <v>7695.8450000000003</v>
      </c>
      <c r="CI12870" s="3">
        <v>5074.12</v>
      </c>
      <c r="CJ12870" s="3">
        <v>4058.114</v>
      </c>
      <c r="CK12870" s="3">
        <v>5037.7759999999998</v>
      </c>
      <c r="CL12870" s="3">
        <v>3746.7370000000001</v>
      </c>
      <c r="CM12870" s="3">
        <v>4894.4250000000002</v>
      </c>
      <c r="CN12870" s="3">
        <v>0</v>
      </c>
      <c r="CO12870" s="3">
        <v>0</v>
      </c>
      <c r="CP12870" s="3">
        <v>610922</v>
      </c>
      <c r="CQ12870" s="3">
        <v>610922</v>
      </c>
      <c r="CR12870" s="3">
        <v>66174.558999999994</v>
      </c>
      <c r="CS12870" s="2" t="s">
        <v>0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6:17Z</dcterms:created>
  <dcterms:modified xsi:type="dcterms:W3CDTF">2023-11-24T04:06:49Z</dcterms:modified>
</cp:coreProperties>
</file>